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2) Valuation\"/>
    </mc:Choice>
  </mc:AlternateContent>
  <xr:revisionPtr revIDLastSave="0" documentId="8_{FD312C4C-F24F-4B2D-893B-CD348C4EC58D}" xr6:coauthVersionLast="45" xr6:coauthVersionMax="45" xr10:uidLastSave="{00000000-0000-0000-0000-000000000000}"/>
  <bookViews>
    <workbookView xWindow="3495" yWindow="0" windowWidth="25290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K58" i="34" l="1"/>
  <c r="G2" i="34"/>
  <c r="K57" i="34" s="1"/>
  <c r="S58" i="34"/>
  <c r="O2" i="34"/>
  <c r="S57" i="34" s="1"/>
  <c r="J58" i="34"/>
  <c r="F2" i="34"/>
  <c r="J57" i="34" s="1"/>
  <c r="R58" i="34"/>
  <c r="N2" i="34"/>
  <c r="R57" i="34" s="1"/>
  <c r="I58" i="34"/>
  <c r="E2" i="34"/>
  <c r="I57" i="34" s="1"/>
  <c r="Q58" i="34"/>
  <c r="M2" i="34"/>
  <c r="Q57" i="34" s="1"/>
  <c r="Y58" i="34"/>
  <c r="U2" i="34"/>
  <c r="A46" i="34"/>
  <c r="B50" i="34"/>
  <c r="B48" i="34" s="1"/>
  <c r="D2" i="34"/>
  <c r="L2" i="34"/>
  <c r="P57" i="34" s="1"/>
  <c r="P58" i="34"/>
  <c r="T2" i="34"/>
  <c r="X57" i="34" s="1"/>
  <c r="X58" i="34"/>
  <c r="C2" i="34"/>
  <c r="K2" i="34"/>
  <c r="O57" i="34" s="1"/>
  <c r="O58" i="34"/>
  <c r="W58" i="34"/>
  <c r="S2" i="34"/>
  <c r="W57" i="34" s="1"/>
  <c r="N58" i="34"/>
  <c r="J2" i="34"/>
  <c r="N57" i="34" s="1"/>
  <c r="R2" i="34"/>
  <c r="V57" i="34" s="1"/>
  <c r="V58" i="34"/>
  <c r="V74" i="34" s="1"/>
  <c r="M58" i="34"/>
  <c r="I2" i="34"/>
  <c r="M57" i="34" s="1"/>
  <c r="Q2" i="34"/>
  <c r="U57" i="34" s="1"/>
  <c r="U58" i="34"/>
  <c r="H2" i="34"/>
  <c r="L57" i="34" s="1"/>
  <c r="L58" i="34"/>
  <c r="P2" i="34"/>
  <c r="T57" i="34" s="1"/>
  <c r="T58" i="34"/>
  <c r="H75" i="34"/>
  <c r="H76" i="34"/>
  <c r="K74" i="34"/>
  <c r="G76" i="34"/>
  <c r="L74" i="34"/>
  <c r="M74" i="34"/>
  <c r="N74" i="34"/>
  <c r="O74" i="34"/>
  <c r="P74" i="34"/>
  <c r="Q74" i="34"/>
  <c r="R74" i="34"/>
  <c r="S74" i="34"/>
  <c r="T74" i="34"/>
  <c r="U74" i="34"/>
  <c r="W74" i="34"/>
  <c r="X74" i="34"/>
  <c r="Y74" i="34"/>
  <c r="G59" i="34"/>
  <c r="H24" i="34" l="1"/>
  <c r="S13" i="34"/>
  <c r="N13" i="34"/>
  <c r="O24" i="34"/>
  <c r="B36" i="34"/>
  <c r="B39" i="34"/>
  <c r="I13" i="34"/>
  <c r="D13" i="34"/>
  <c r="B38" i="34"/>
  <c r="C24" i="34"/>
  <c r="L24" i="34"/>
  <c r="B54" i="34"/>
  <c r="B53" i="34" s="1"/>
  <c r="F24" i="34"/>
  <c r="G13" i="34"/>
  <c r="B37" i="34"/>
  <c r="Q13" i="34"/>
  <c r="I24" i="34"/>
  <c r="J24" i="34"/>
  <c r="C13" i="34"/>
  <c r="C17" i="34" s="1"/>
  <c r="E24" i="34"/>
  <c r="AA76" i="34"/>
  <c r="T24" i="34"/>
  <c r="L13" i="34"/>
  <c r="B56" i="34"/>
  <c r="E13" i="34"/>
  <c r="N24" i="34"/>
  <c r="H13" i="34"/>
  <c r="Q24" i="34"/>
  <c r="R24" i="34"/>
  <c r="J13" i="34"/>
  <c r="K24" i="34"/>
  <c r="M24" i="34"/>
  <c r="O13" i="34"/>
  <c r="AA60" i="34"/>
  <c r="C59" i="34" s="1"/>
  <c r="K13" i="34"/>
  <c r="T13" i="34"/>
  <c r="M13" i="34"/>
  <c r="F13" i="34"/>
  <c r="G24" i="34"/>
  <c r="B42" i="34"/>
  <c r="P24" i="34"/>
  <c r="P13" i="34"/>
  <c r="R13" i="34"/>
  <c r="S24" i="34"/>
  <c r="D24" i="34"/>
  <c r="U24" i="34"/>
  <c r="B49" i="34"/>
  <c r="B55" i="34"/>
  <c r="U13" i="34"/>
  <c r="D59" i="34"/>
  <c r="AB2" i="34"/>
  <c r="AC2" i="34"/>
  <c r="V2" i="34"/>
  <c r="AD2" i="34"/>
  <c r="W2" i="34"/>
  <c r="AE2" i="34"/>
  <c r="X2" i="34"/>
  <c r="Y57" i="34"/>
  <c r="Z2" i="34"/>
  <c r="Y2" i="34"/>
  <c r="AA2" i="34"/>
  <c r="B47" i="34"/>
  <c r="Z59" i="34"/>
  <c r="AA59" i="34"/>
  <c r="H62" i="34"/>
  <c r="B60" i="34" s="1"/>
  <c r="H61" i="34"/>
  <c r="G62" i="34"/>
  <c r="M17" i="34" l="1"/>
  <c r="M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K26" i="34"/>
  <c r="K17" i="34"/>
  <c r="G17" i="34"/>
  <c r="G26" i="34"/>
  <c r="B34" i="34"/>
  <c r="D17" i="34"/>
  <c r="D26" i="34"/>
  <c r="S26" i="34"/>
  <c r="S17" i="34"/>
  <c r="P17" i="34"/>
  <c r="P26" i="34"/>
  <c r="T17" i="34"/>
  <c r="T26" i="34"/>
  <c r="J26" i="34"/>
  <c r="J17" i="34"/>
  <c r="Q17" i="34"/>
  <c r="Q26" i="34"/>
  <c r="R26" i="34"/>
  <c r="R17" i="34"/>
  <c r="F17" i="34"/>
  <c r="F26" i="34"/>
  <c r="H17" i="34"/>
  <c r="H26" i="34"/>
  <c r="E17" i="34"/>
  <c r="E26" i="34"/>
  <c r="L17" i="34"/>
  <c r="L26" i="34"/>
  <c r="I26" i="34"/>
  <c r="I17" i="34"/>
  <c r="N17" i="34"/>
  <c r="N26" i="34"/>
  <c r="O17" i="34"/>
  <c r="O26" i="34"/>
  <c r="AA62" i="34"/>
  <c r="C60" i="34"/>
  <c r="H77" i="34"/>
  <c r="H78" i="34"/>
  <c r="G78" i="34"/>
  <c r="AA78" i="34" l="1"/>
  <c r="D60" i="34" s="1"/>
  <c r="B41" i="34"/>
  <c r="B40" i="34"/>
  <c r="Z60" i="34"/>
  <c r="H65" i="34"/>
  <c r="B61" i="34" s="1"/>
  <c r="H63" i="34"/>
  <c r="H64" i="34"/>
  <c r="G65" i="34"/>
  <c r="AA65" i="34" l="1"/>
  <c r="C61" i="34"/>
  <c r="H79" i="34"/>
  <c r="H80" i="34"/>
  <c r="H81" i="34"/>
  <c r="G81" i="34"/>
  <c r="G61" i="34"/>
  <c r="AA81" i="34" l="1"/>
  <c r="D61" i="34" s="1"/>
  <c r="D63" i="34" s="1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5" i="34"/>
  <c r="AA77" i="34"/>
  <c r="Z65" i="34"/>
  <c r="G66" i="34"/>
  <c r="AA66" i="34"/>
  <c r="C66" i="34" s="1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D65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 s="1"/>
  <c r="A108" i="34"/>
  <c r="A109" i="34"/>
  <c r="A110" i="34"/>
  <c r="A111" i="34"/>
  <c r="A112" i="34" s="1"/>
  <c r="O1" i="13"/>
  <c r="N1" i="13"/>
  <c r="M1" i="13" s="1"/>
  <c r="C5" i="13"/>
  <c r="AS3" i="13"/>
  <c r="AR3" i="13" s="1"/>
  <c r="AA4" i="13"/>
  <c r="AB4" i="13"/>
  <c r="AC4" i="13"/>
  <c r="AD4" i="13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B21" i="13" s="1"/>
  <c r="B36" i="13" s="1"/>
  <c r="B51" i="13" s="1"/>
  <c r="B66" i="13" s="1"/>
  <c r="B81" i="13" s="1"/>
  <c r="B96" i="13" s="1"/>
  <c r="B111" i="13" s="1"/>
  <c r="C6" i="13"/>
  <c r="D6" i="13"/>
  <c r="Y6" i="13"/>
  <c r="B7" i="13"/>
  <c r="C7" i="13"/>
  <c r="C22" i="13" s="1"/>
  <c r="C37" i="13" s="1"/>
  <c r="C52" i="13" s="1"/>
  <c r="C67" i="13" s="1"/>
  <c r="C82" i="13" s="1"/>
  <c r="C97" i="13" s="1"/>
  <c r="C112" i="13" s="1"/>
  <c r="D7" i="13"/>
  <c r="D22" i="13" s="1"/>
  <c r="D37" i="13" s="1"/>
  <c r="D52" i="13" s="1"/>
  <c r="D67" i="13" s="1"/>
  <c r="D82" i="13" s="1"/>
  <c r="D97" i="13" s="1"/>
  <c r="D112" i="13" s="1"/>
  <c r="B8" i="13"/>
  <c r="C8" i="13"/>
  <c r="D8" i="13"/>
  <c r="D23" i="13" s="1"/>
  <c r="D38" i="13" s="1"/>
  <c r="D53" i="13" s="1"/>
  <c r="D68" i="13" s="1"/>
  <c r="D83" i="13" s="1"/>
  <c r="D98" i="13" s="1"/>
  <c r="D113" i="13" s="1"/>
  <c r="B9" i="13"/>
  <c r="C9" i="13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C25" i="13" s="1"/>
  <c r="C40" i="13" s="1"/>
  <c r="C55" i="13" s="1"/>
  <c r="C70" i="13" s="1"/>
  <c r="C85" i="13" s="1"/>
  <c r="C100" i="13" s="1"/>
  <c r="C115" i="13" s="1"/>
  <c r="D10" i="13"/>
  <c r="Y10" i="13" s="1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/>
  <c r="B12" i="13"/>
  <c r="C12" i="13"/>
  <c r="D12" i="13"/>
  <c r="D27" i="13" s="1"/>
  <c r="D42" i="13" s="1"/>
  <c r="D57" i="13" s="1"/>
  <c r="D72" i="13" s="1"/>
  <c r="D87" i="13" s="1"/>
  <c r="D102" i="13" s="1"/>
  <c r="D117" i="13" s="1"/>
  <c r="Y12" i="13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D75" i="13" s="1"/>
  <c r="D90" i="13" s="1"/>
  <c r="D105" i="13" s="1"/>
  <c r="D120" i="13" s="1"/>
  <c r="B16" i="13"/>
  <c r="C16" i="13"/>
  <c r="C31" i="13" s="1"/>
  <c r="C46" i="13" s="1"/>
  <c r="C61" i="13" s="1"/>
  <c r="C76" i="13" s="1"/>
  <c r="C91" i="13" s="1"/>
  <c r="C106" i="13" s="1"/>
  <c r="C121" i="13" s="1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B23" i="13"/>
  <c r="B38" i="13" s="1"/>
  <c r="B53" i="13" s="1"/>
  <c r="B68" i="13" s="1"/>
  <c r="B83" i="13" s="1"/>
  <c r="B98" i="13" s="1"/>
  <c r="B113" i="13" s="1"/>
  <c r="C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D25" i="13"/>
  <c r="D40" i="13" s="1"/>
  <c r="D55" i="13" s="1"/>
  <c r="D70" i="13" s="1"/>
  <c r="D85" i="13" s="1"/>
  <c r="D100" i="13" s="1"/>
  <c r="D115" i="13" s="1"/>
  <c r="B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C28" i="13"/>
  <c r="C43" i="13" s="1"/>
  <c r="C58" i="13" s="1"/>
  <c r="C73" i="13" s="1"/>
  <c r="C88" i="13" s="1"/>
  <c r="C103" i="13" s="1"/>
  <c r="C118" i="13" s="1"/>
  <c r="D28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B31" i="13"/>
  <c r="B46" i="13" s="1"/>
  <c r="B61" i="13" s="1"/>
  <c r="B76" i="13" s="1"/>
  <c r="B91" i="13" s="1"/>
  <c r="B106" i="13" s="1"/>
  <c r="B121" i="13" s="1"/>
  <c r="O33" i="13"/>
  <c r="O48" i="13" s="1"/>
  <c r="O63" i="13" s="1"/>
  <c r="D35" i="13"/>
  <c r="C36" i="13"/>
  <c r="C51" i="13" s="1"/>
  <c r="C66" i="13" s="1"/>
  <c r="C81" i="13" s="1"/>
  <c r="C96" i="13" s="1"/>
  <c r="C111" i="13" s="1"/>
  <c r="C38" i="13"/>
  <c r="B39" i="13"/>
  <c r="B54" i="13" s="1"/>
  <c r="B69" i="13" s="1"/>
  <c r="B84" i="13" s="1"/>
  <c r="B99" i="13" s="1"/>
  <c r="B114" i="13" s="1"/>
  <c r="B41" i="13"/>
  <c r="D41" i="13"/>
  <c r="D56" i="13" s="1"/>
  <c r="D71" i="13" s="1"/>
  <c r="D86" i="13" s="1"/>
  <c r="D101" i="13" s="1"/>
  <c r="D116" i="13" s="1"/>
  <c r="D43" i="13"/>
  <c r="C44" i="13"/>
  <c r="C59" i="13" s="1"/>
  <c r="C74" i="13" s="1"/>
  <c r="C89" i="13" s="1"/>
  <c r="C104" i="13" s="1"/>
  <c r="C119" i="13" s="1"/>
  <c r="D50" i="13"/>
  <c r="D65" i="13" s="1"/>
  <c r="D80" i="13" s="1"/>
  <c r="D95" i="13" s="1"/>
  <c r="D110" i="13" s="1"/>
  <c r="C53" i="13"/>
  <c r="C68" i="13" s="1"/>
  <c r="C83" i="13" s="1"/>
  <c r="C98" i="13" s="1"/>
  <c r="C113" i="13" s="1"/>
  <c r="B56" i="13"/>
  <c r="B71" i="13" s="1"/>
  <c r="B86" i="13" s="1"/>
  <c r="B101" i="13" s="1"/>
  <c r="B116" i="13" s="1"/>
  <c r="D58" i="13"/>
  <c r="D73" i="13" s="1"/>
  <c r="D88" i="13" s="1"/>
  <c r="D103" i="13" s="1"/>
  <c r="D118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E352" i="10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398" i="10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E3" i="3"/>
  <c r="E18" i="3" s="1"/>
  <c r="E33" i="3" s="1"/>
  <c r="F3" i="3"/>
  <c r="G3" i="3"/>
  <c r="H3" i="3"/>
  <c r="I3" i="3"/>
  <c r="I18" i="3" s="1"/>
  <c r="J3" i="3"/>
  <c r="K3" i="3"/>
  <c r="L3" i="3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C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H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K18" i="3"/>
  <c r="L18" i="3"/>
  <c r="C33" i="3"/>
  <c r="C48" i="3" s="1"/>
  <c r="C64" i="3" s="1"/>
  <c r="C79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3" i="3"/>
  <c r="I48" i="3" s="1"/>
  <c r="I64" i="3" s="1"/>
  <c r="K33" i="3"/>
  <c r="K48" i="3" s="1"/>
  <c r="K64" i="3" s="1"/>
  <c r="K79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E48" i="3"/>
  <c r="E64" i="3" s="1"/>
  <c r="E79" i="3" s="1"/>
  <c r="E94" i="3" s="1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94" i="3"/>
  <c r="C109" i="3" s="1"/>
  <c r="C125" i="3" s="1"/>
  <c r="C140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E109" i="3"/>
  <c r="E125" i="3" s="1"/>
  <c r="E140" i="3" s="1"/>
  <c r="E155" i="3" s="1"/>
  <c r="C155" i="3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E170" i="3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J262" i="3"/>
  <c r="N262" i="3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D277" i="3"/>
  <c r="J277" i="3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L277" i="3"/>
  <c r="D292" i="3"/>
  <c r="L292" i="3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M308" i="3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323" i="3"/>
  <c r="G338" i="3" s="1"/>
  <c r="G353" i="3" s="1"/>
  <c r="G369" i="3" s="1"/>
  <c r="C353" i="3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E369" i="3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J506" i="3"/>
  <c r="J521" i="3" s="1"/>
  <c r="D521" i="3"/>
  <c r="D536" i="3" s="1"/>
  <c r="D552" i="3" s="1"/>
  <c r="D567" i="3" s="1"/>
  <c r="D582" i="3" s="1"/>
  <c r="D597" i="3" s="1"/>
  <c r="L521" i="3"/>
  <c r="L536" i="3" s="1"/>
  <c r="L552" i="3" s="1"/>
  <c r="L567" i="3" s="1"/>
  <c r="L582" i="3" s="1"/>
  <c r="L597" i="3" s="1"/>
  <c r="F536" i="3"/>
  <c r="F552" i="3" s="1"/>
  <c r="F567" i="3" s="1"/>
  <c r="F582" i="3" s="1"/>
  <c r="F597" i="3" s="1"/>
  <c r="J536" i="3"/>
  <c r="J552" i="3" s="1"/>
  <c r="J567" i="3" s="1"/>
  <c r="J582" i="3" s="1"/>
  <c r="J597" i="3" s="1"/>
  <c r="N536" i="3"/>
  <c r="N552" i="3" s="1"/>
  <c r="N567" i="3" s="1"/>
  <c r="N582" i="3" s="1"/>
  <c r="N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 s="1"/>
  <c r="A9" i="2" s="1"/>
  <c r="A10" i="2" s="1"/>
  <c r="A11" i="2" s="1"/>
  <c r="A12" i="2" s="1"/>
  <c r="A13" i="2" s="1"/>
  <c r="A14" i="2" s="1"/>
  <c r="A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51" i="2"/>
  <c r="A152" i="2"/>
  <c r="A153" i="2"/>
  <c r="A154" i="2"/>
  <c r="A155" i="2"/>
  <c r="A156" i="2"/>
  <c r="A157" i="2"/>
  <c r="A158" i="2" s="1"/>
  <c r="A159" i="2" s="1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2" i="2"/>
  <c r="A163" i="2"/>
  <c r="A164" i="2"/>
  <c r="A165" i="2"/>
  <c r="A166" i="2"/>
  <c r="A167" i="2"/>
  <c r="A168" i="2"/>
  <c r="A169" i="2"/>
  <c r="A170" i="2"/>
  <c r="A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/>
  <c r="B175" i="2"/>
  <c r="B176" i="2"/>
  <c r="B177" i="2"/>
  <c r="B178" i="2"/>
  <c r="B179" i="2"/>
  <c r="B180" i="2"/>
  <c r="B181" i="2"/>
  <c r="B182" i="2"/>
  <c r="B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/>
  <c r="B199" i="2"/>
  <c r="B200" i="2"/>
  <c r="B201" i="2"/>
  <c r="B202" i="2"/>
  <c r="B203" i="2"/>
  <c r="B204" i="2"/>
  <c r="B205" i="2"/>
  <c r="B206" i="2"/>
  <c r="B207" i="2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/>
  <c r="A218" i="2"/>
  <c r="A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/>
  <c r="A237" i="2"/>
  <c r="A238" i="2"/>
  <c r="A239" i="2"/>
  <c r="A240" i="2"/>
  <c r="A241" i="2"/>
  <c r="A242" i="2"/>
  <c r="A243" i="2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C150" i="1"/>
  <c r="C151" i="1"/>
  <c r="C152" i="1"/>
  <c r="C153" i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B177" i="1"/>
  <c r="C177" i="1"/>
  <c r="A178" i="1"/>
  <c r="B178" i="1"/>
  <c r="C178" i="1"/>
  <c r="A179" i="1"/>
  <c r="B179" i="1"/>
  <c r="C179" i="1"/>
  <c r="A180" i="1"/>
  <c r="B180" i="1"/>
  <c r="C180" i="1"/>
  <c r="A181" i="1"/>
  <c r="B181" i="1"/>
  <c r="C181" i="1"/>
  <c r="A182" i="1"/>
  <c r="B182" i="1"/>
  <c r="C182" i="1"/>
  <c r="A183" i="1"/>
  <c r="B183" i="1"/>
  <c r="C183" i="1"/>
  <c r="A184" i="1"/>
  <c r="B184" i="1"/>
  <c r="C184" i="1"/>
  <c r="A185" i="1"/>
  <c r="B185" i="1"/>
  <c r="C185" i="1"/>
  <c r="A186" i="1"/>
  <c r="B186" i="1"/>
  <c r="C186" i="1"/>
  <c r="A187" i="1"/>
  <c r="B187" i="1"/>
  <c r="C187" i="1"/>
  <c r="A188" i="1"/>
  <c r="B188" i="1"/>
  <c r="C188" i="1"/>
  <c r="A189" i="1"/>
  <c r="B189" i="1"/>
  <c r="C189" i="1"/>
  <c r="A190" i="1"/>
  <c r="B190" i="1"/>
  <c r="C190" i="1"/>
  <c r="A191" i="1"/>
  <c r="B191" i="1"/>
  <c r="C191" i="1"/>
  <c r="A192" i="1"/>
  <c r="B192" i="1"/>
  <c r="C192" i="1"/>
  <c r="A193" i="1"/>
  <c r="B193" i="1"/>
  <c r="C193" i="1"/>
  <c r="A194" i="1"/>
  <c r="B194" i="1"/>
  <c r="C194" i="1"/>
  <c r="A195" i="1"/>
  <c r="B195" i="1"/>
  <c r="C195" i="1"/>
  <c r="A196" i="1"/>
  <c r="B196" i="1"/>
  <c r="C196" i="1"/>
  <c r="A197" i="1"/>
  <c r="A198" i="1" s="1"/>
  <c r="A199" i="1" s="1"/>
  <c r="A200" i="1" s="1"/>
  <c r="B197" i="1"/>
  <c r="C197" i="1"/>
  <c r="B198" i="1"/>
  <c r="C198" i="1"/>
  <c r="B199" i="1"/>
  <c r="C199" i="1"/>
  <c r="B200" i="1"/>
  <c r="C200" i="1"/>
  <c r="A201" i="1"/>
  <c r="A202" i="1" s="1"/>
  <c r="A203" i="1" s="1"/>
  <c r="A204" i="1" s="1"/>
  <c r="B201" i="1"/>
  <c r="C201" i="1"/>
  <c r="B202" i="1"/>
  <c r="C202" i="1"/>
  <c r="B203" i="1"/>
  <c r="C203" i="1"/>
  <c r="B204" i="1"/>
  <c r="C204" i="1"/>
  <c r="A205" i="1"/>
  <c r="A206" i="1" s="1"/>
  <c r="B205" i="1"/>
  <c r="C205" i="1"/>
  <c r="B206" i="1"/>
  <c r="C206" i="1"/>
  <c r="A207" i="1"/>
  <c r="B207" i="1"/>
  <c r="B208" i="1" s="1"/>
  <c r="B209" i="1" s="1"/>
  <c r="B210" i="1" s="1"/>
  <c r="C207" i="1"/>
  <c r="A208" i="1"/>
  <c r="C208" i="1"/>
  <c r="A209" i="1"/>
  <c r="C209" i="1"/>
  <c r="A210" i="1"/>
  <c r="C210" i="1"/>
  <c r="A211" i="1"/>
  <c r="B211" i="1"/>
  <c r="B212" i="1" s="1"/>
  <c r="B213" i="1" s="1"/>
  <c r="B214" i="1" s="1"/>
  <c r="C211" i="1"/>
  <c r="A212" i="1"/>
  <c r="C212" i="1"/>
  <c r="A213" i="1"/>
  <c r="C213" i="1"/>
  <c r="A214" i="1"/>
  <c r="C214" i="1"/>
  <c r="A215" i="1"/>
  <c r="B215" i="1"/>
  <c r="B216" i="1" s="1"/>
  <c r="B217" i="1" s="1"/>
  <c r="B218" i="1" s="1"/>
  <c r="C215" i="1"/>
  <c r="A216" i="1"/>
  <c r="C216" i="1"/>
  <c r="A217" i="1"/>
  <c r="C217" i="1"/>
  <c r="A218" i="1"/>
  <c r="C218" i="1"/>
  <c r="A219" i="1"/>
  <c r="B219" i="1"/>
  <c r="C219" i="1"/>
  <c r="A220" i="1"/>
  <c r="B220" i="1"/>
  <c r="C220" i="1"/>
  <c r="A221" i="1"/>
  <c r="B221" i="1"/>
  <c r="C221" i="1"/>
  <c r="A222" i="1"/>
  <c r="A223" i="1" s="1"/>
  <c r="A224" i="1" s="1"/>
  <c r="A225" i="1" s="1"/>
  <c r="B222" i="1"/>
  <c r="C222" i="1"/>
  <c r="B223" i="1"/>
  <c r="C223" i="1"/>
  <c r="B224" i="1"/>
  <c r="C224" i="1"/>
  <c r="B225" i="1"/>
  <c r="C225" i="1"/>
  <c r="A226" i="1"/>
  <c r="A227" i="1" s="1"/>
  <c r="A228" i="1" s="1"/>
  <c r="A229" i="1" s="1"/>
  <c r="A230" i="1" s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C232" i="1"/>
  <c r="A233" i="1"/>
  <c r="C233" i="1"/>
  <c r="A234" i="1"/>
  <c r="C234" i="1"/>
  <c r="A235" i="1"/>
  <c r="C235" i="1"/>
  <c r="A236" i="1"/>
  <c r="A237" i="1" s="1"/>
  <c r="A238" i="1" s="1"/>
  <c r="A239" i="1" s="1"/>
  <c r="A240" i="1" s="1"/>
  <c r="A241" i="1" s="1"/>
  <c r="A242" i="1" s="1"/>
  <c r="B236" i="1"/>
  <c r="C236" i="1"/>
  <c r="B237" i="1"/>
  <c r="C237" i="1"/>
  <c r="B238" i="1"/>
  <c r="B239" i="1" s="1"/>
  <c r="B240" i="1" s="1"/>
  <c r="B241" i="1" s="1"/>
  <c r="B242" i="1" s="1"/>
  <c r="C238" i="1"/>
  <c r="C239" i="1"/>
  <c r="C240" i="1"/>
  <c r="C241" i="1"/>
  <c r="C242" i="1"/>
  <c r="F110" i="34" l="1"/>
  <c r="F108" i="34"/>
  <c r="AQ3" i="13"/>
  <c r="E104" i="34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GB238" i="1"/>
  <c r="D238" i="1" s="1"/>
  <c r="GA238" i="1"/>
  <c r="GB235" i="1"/>
  <c r="D235" i="1" s="1"/>
  <c r="GA235" i="1"/>
  <c r="GA242" i="1"/>
  <c r="GB242" i="1"/>
  <c r="D242" i="1" s="1"/>
  <c r="GA214" i="1"/>
  <c r="GB214" i="1"/>
  <c r="D214" i="1" s="1"/>
  <c r="GA241" i="1"/>
  <c r="GB241" i="1"/>
  <c r="D241" i="1" s="1"/>
  <c r="GA237" i="1"/>
  <c r="GB237" i="1"/>
  <c r="D237" i="1" s="1"/>
  <c r="GA240" i="1"/>
  <c r="GB240" i="1"/>
  <c r="D240" i="1" s="1"/>
  <c r="GA236" i="1"/>
  <c r="GB236" i="1"/>
  <c r="D236" i="1" s="1"/>
  <c r="GA231" i="1"/>
  <c r="GB231" i="1"/>
  <c r="D231" i="1" s="1"/>
  <c r="GB239" i="1"/>
  <c r="D239" i="1" s="1"/>
  <c r="GA239" i="1"/>
  <c r="GA210" i="1"/>
  <c r="GB210" i="1"/>
  <c r="D210" i="1" s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B206" i="1"/>
  <c r="D206" i="1" s="1"/>
  <c r="GA206" i="1"/>
  <c r="GB191" i="1"/>
  <c r="D191" i="1" s="1"/>
  <c r="GA191" i="1"/>
  <c r="GB187" i="1"/>
  <c r="D187" i="1" s="1"/>
  <c r="GA187" i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B184" i="1"/>
  <c r="D184" i="1" s="1"/>
  <c r="GA184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7" i="1"/>
  <c r="D207" i="1" s="1"/>
  <c r="GA207" i="1"/>
  <c r="GA190" i="1"/>
  <c r="GB190" i="1"/>
  <c r="D190" i="1" s="1"/>
  <c r="GA186" i="1"/>
  <c r="GB186" i="1"/>
  <c r="D186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189" i="1"/>
  <c r="GB189" i="1"/>
  <c r="D189" i="1" s="1"/>
  <c r="GA185" i="1"/>
  <c r="GB185" i="1"/>
  <c r="D185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AU142" i="2"/>
  <c r="AT142" i="2"/>
  <c r="G142" i="2"/>
  <c r="AW141" i="2"/>
  <c r="AV141" i="2"/>
  <c r="F141" i="2"/>
  <c r="GB140" i="1"/>
  <c r="D140" i="1" s="1"/>
  <c r="D141" i="2" s="1"/>
  <c r="GA140" i="1"/>
  <c r="AU134" i="2"/>
  <c r="AT134" i="2"/>
  <c r="G134" i="2"/>
  <c r="AW133" i="2"/>
  <c r="AV133" i="2"/>
  <c r="F133" i="2"/>
  <c r="GB132" i="1"/>
  <c r="D132" i="1" s="1"/>
  <c r="D133" i="2" s="1"/>
  <c r="GA132" i="1"/>
  <c r="AU126" i="2"/>
  <c r="AT126" i="2"/>
  <c r="F125" i="2"/>
  <c r="AW125" i="2"/>
  <c r="AV125" i="2"/>
  <c r="GB124" i="1"/>
  <c r="D124" i="1" s="1"/>
  <c r="D125" i="2" s="1"/>
  <c r="GA124" i="1"/>
  <c r="G126" i="2"/>
  <c r="AU118" i="2"/>
  <c r="AT118" i="2"/>
  <c r="F117" i="2"/>
  <c r="GB116" i="1"/>
  <c r="D116" i="1" s="1"/>
  <c r="D117" i="2" s="1"/>
  <c r="GA116" i="1"/>
  <c r="G118" i="2"/>
  <c r="AW117" i="2"/>
  <c r="AV117" i="2"/>
  <c r="AU110" i="2"/>
  <c r="AT110" i="2"/>
  <c r="F109" i="2"/>
  <c r="GB108" i="1"/>
  <c r="D108" i="1" s="1"/>
  <c r="D109" i="2" s="1"/>
  <c r="GA108" i="1"/>
  <c r="G110" i="2"/>
  <c r="AW109" i="2"/>
  <c r="AV109" i="2"/>
  <c r="AU102" i="2"/>
  <c r="AT102" i="2"/>
  <c r="GB100" i="1"/>
  <c r="D100" i="1" s="1"/>
  <c r="D101" i="2" s="1"/>
  <c r="GA100" i="1"/>
  <c r="AW101" i="2"/>
  <c r="AV101" i="2"/>
  <c r="G102" i="2"/>
  <c r="F101" i="2"/>
  <c r="AU94" i="2"/>
  <c r="AT94" i="2"/>
  <c r="F93" i="2"/>
  <c r="GB92" i="1"/>
  <c r="D92" i="1" s="1"/>
  <c r="D93" i="2" s="1"/>
  <c r="GA92" i="1"/>
  <c r="G94" i="2"/>
  <c r="AW93" i="2"/>
  <c r="AV93" i="2"/>
  <c r="AU86" i="2"/>
  <c r="AT86" i="2"/>
  <c r="F85" i="2"/>
  <c r="GB84" i="1"/>
  <c r="D84" i="1" s="1"/>
  <c r="D85" i="2" s="1"/>
  <c r="GA84" i="1"/>
  <c r="AW85" i="2"/>
  <c r="AV85" i="2"/>
  <c r="G86" i="2"/>
  <c r="AU78" i="2"/>
  <c r="AT78" i="2"/>
  <c r="GB76" i="1"/>
  <c r="D76" i="1" s="1"/>
  <c r="D77" i="2" s="1"/>
  <c r="GA76" i="1"/>
  <c r="AW77" i="2"/>
  <c r="AV77" i="2"/>
  <c r="F77" i="2"/>
  <c r="G78" i="2"/>
  <c r="AU70" i="2"/>
  <c r="AT70" i="2"/>
  <c r="GB68" i="1"/>
  <c r="D68" i="1" s="1"/>
  <c r="D69" i="2" s="1"/>
  <c r="GA68" i="1"/>
  <c r="G70" i="2"/>
  <c r="AW69" i="2"/>
  <c r="AV69" i="2"/>
  <c r="F69" i="2"/>
  <c r="AU62" i="2"/>
  <c r="AT62" i="2"/>
  <c r="GB60" i="1"/>
  <c r="D60" i="1" s="1"/>
  <c r="D61" i="2" s="1"/>
  <c r="GA60" i="1"/>
  <c r="G62" i="2"/>
  <c r="AW61" i="2"/>
  <c r="AV61" i="2"/>
  <c r="F61" i="2"/>
  <c r="AU54" i="2"/>
  <c r="AT54" i="2"/>
  <c r="AW53" i="2"/>
  <c r="AV53" i="2"/>
  <c r="F53" i="2"/>
  <c r="GB52" i="1"/>
  <c r="D52" i="1" s="1"/>
  <c r="D53" i="2" s="1"/>
  <c r="GA52" i="1"/>
  <c r="G54" i="2"/>
  <c r="AU46" i="2"/>
  <c r="AT46" i="2"/>
  <c r="GB44" i="1"/>
  <c r="D44" i="1" s="1"/>
  <c r="D45" i="2" s="1"/>
  <c r="GA44" i="1"/>
  <c r="G46" i="2"/>
  <c r="AW45" i="2"/>
  <c r="AV45" i="2"/>
  <c r="F45" i="2"/>
  <c r="AU38" i="2"/>
  <c r="AT38" i="2"/>
  <c r="GB36" i="1"/>
  <c r="D36" i="1" s="1"/>
  <c r="D37" i="2" s="1"/>
  <c r="GA36" i="1"/>
  <c r="G38" i="2"/>
  <c r="AW37" i="2"/>
  <c r="AV37" i="2"/>
  <c r="F37" i="2"/>
  <c r="AU30" i="2"/>
  <c r="AT30" i="2"/>
  <c r="GB28" i="1"/>
  <c r="D28" i="1" s="1"/>
  <c r="D29" i="2" s="1"/>
  <c r="GA28" i="1"/>
  <c r="G30" i="2"/>
  <c r="AW29" i="2"/>
  <c r="AV29" i="2"/>
  <c r="F29" i="2"/>
  <c r="AU22" i="2"/>
  <c r="AT22" i="2"/>
  <c r="GB20" i="1"/>
  <c r="D20" i="1" s="1"/>
  <c r="D21" i="2" s="1"/>
  <c r="GA20" i="1"/>
  <c r="AW21" i="2"/>
  <c r="AV21" i="2"/>
  <c r="F21" i="2"/>
  <c r="G22" i="2"/>
  <c r="AU14" i="2"/>
  <c r="AT14" i="2"/>
  <c r="F13" i="2"/>
  <c r="AW13" i="2"/>
  <c r="AV13" i="2"/>
  <c r="G14" i="2"/>
  <c r="GB12" i="1"/>
  <c r="D12" i="1" s="1"/>
  <c r="D13" i="2" s="1"/>
  <c r="GA12" i="1"/>
  <c r="AU6" i="2"/>
  <c r="AT6" i="2"/>
  <c r="GB4" i="1"/>
  <c r="D4" i="1" s="1"/>
  <c r="D5" i="2" s="1"/>
  <c r="GA4" i="1"/>
  <c r="G6" i="2"/>
  <c r="AW5" i="2"/>
  <c r="AV5" i="2"/>
  <c r="F5" i="2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A143" i="1"/>
  <c r="GB143" i="1"/>
  <c r="D143" i="1" s="1"/>
  <c r="D144" i="2" s="1"/>
  <c r="G145" i="2"/>
  <c r="AV144" i="2"/>
  <c r="AW144" i="2"/>
  <c r="F144" i="2"/>
  <c r="AT137" i="2"/>
  <c r="AU137" i="2"/>
  <c r="GA135" i="1"/>
  <c r="GB135" i="1"/>
  <c r="D135" i="1" s="1"/>
  <c r="D136" i="2" s="1"/>
  <c r="G137" i="2"/>
  <c r="AV136" i="2"/>
  <c r="AW136" i="2"/>
  <c r="F136" i="2"/>
  <c r="AT129" i="2"/>
  <c r="AU129" i="2"/>
  <c r="GA127" i="1"/>
  <c r="GB127" i="1"/>
  <c r="D127" i="1" s="1"/>
  <c r="D128" i="2" s="1"/>
  <c r="G129" i="2"/>
  <c r="AV128" i="2"/>
  <c r="AW128" i="2"/>
  <c r="F128" i="2"/>
  <c r="AT121" i="2"/>
  <c r="AU121" i="2"/>
  <c r="G121" i="2"/>
  <c r="AV120" i="2"/>
  <c r="AW120" i="2"/>
  <c r="F120" i="2"/>
  <c r="GA119" i="1"/>
  <c r="GB119" i="1"/>
  <c r="D119" i="1" s="1"/>
  <c r="D120" i="2" s="1"/>
  <c r="AT113" i="2"/>
  <c r="AU113" i="2"/>
  <c r="G113" i="2"/>
  <c r="AV112" i="2"/>
  <c r="AW112" i="2"/>
  <c r="F112" i="2"/>
  <c r="GA111" i="1"/>
  <c r="GB111" i="1"/>
  <c r="D111" i="1" s="1"/>
  <c r="D112" i="2" s="1"/>
  <c r="AT105" i="2"/>
  <c r="AU105" i="2"/>
  <c r="G105" i="2"/>
  <c r="AV104" i="2"/>
  <c r="AW104" i="2"/>
  <c r="F104" i="2"/>
  <c r="GA103" i="1"/>
  <c r="GB103" i="1"/>
  <c r="D103" i="1" s="1"/>
  <c r="D104" i="2" s="1"/>
  <c r="AT97" i="2"/>
  <c r="AU97" i="2"/>
  <c r="AV96" i="2"/>
  <c r="AW96" i="2"/>
  <c r="F96" i="2"/>
  <c r="GA95" i="1"/>
  <c r="GB95" i="1"/>
  <c r="D95" i="1" s="1"/>
  <c r="D96" i="2" s="1"/>
  <c r="G97" i="2"/>
  <c r="AT89" i="2"/>
  <c r="AU89" i="2"/>
  <c r="AV88" i="2"/>
  <c r="AW88" i="2"/>
  <c r="GA87" i="1"/>
  <c r="GB87" i="1"/>
  <c r="D87" i="1" s="1"/>
  <c r="D88" i="2" s="1"/>
  <c r="F88" i="2"/>
  <c r="G89" i="2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AV72" i="2"/>
  <c r="AW72" i="2"/>
  <c r="F72" i="2"/>
  <c r="GA71" i="1"/>
  <c r="GB71" i="1"/>
  <c r="D71" i="1" s="1"/>
  <c r="D72" i="2" s="1"/>
  <c r="G73" i="2"/>
  <c r="AT65" i="2"/>
  <c r="AU65" i="2"/>
  <c r="AV64" i="2"/>
  <c r="AW64" i="2"/>
  <c r="F64" i="2"/>
  <c r="GA63" i="1"/>
  <c r="GB63" i="1"/>
  <c r="D63" i="1" s="1"/>
  <c r="D64" i="2" s="1"/>
  <c r="G65" i="2"/>
  <c r="AT57" i="2"/>
  <c r="AU57" i="2"/>
  <c r="AV56" i="2"/>
  <c r="AW56" i="2"/>
  <c r="F56" i="2"/>
  <c r="GA55" i="1"/>
  <c r="GB55" i="1"/>
  <c r="D55" i="1" s="1"/>
  <c r="D56" i="2" s="1"/>
  <c r="G57" i="2"/>
  <c r="AT49" i="2"/>
  <c r="AU49" i="2"/>
  <c r="G49" i="2"/>
  <c r="AV48" i="2"/>
  <c r="AW48" i="2"/>
  <c r="F48" i="2"/>
  <c r="GA47" i="1"/>
  <c r="GB47" i="1"/>
  <c r="D47" i="1" s="1"/>
  <c r="D48" i="2" s="1"/>
  <c r="AT41" i="2"/>
  <c r="AU41" i="2"/>
  <c r="G41" i="2"/>
  <c r="AV40" i="2"/>
  <c r="AW40" i="2"/>
  <c r="F40" i="2"/>
  <c r="GA39" i="1"/>
  <c r="GB39" i="1"/>
  <c r="D39" i="1" s="1"/>
  <c r="D40" i="2" s="1"/>
  <c r="AT33" i="2"/>
  <c r="AU33" i="2"/>
  <c r="AV32" i="2"/>
  <c r="AW32" i="2"/>
  <c r="G33" i="2"/>
  <c r="GA31" i="1"/>
  <c r="GB31" i="1"/>
  <c r="D31" i="1" s="1"/>
  <c r="D32" i="2" s="1"/>
  <c r="F32" i="2"/>
  <c r="AT25" i="2"/>
  <c r="AU25" i="2"/>
  <c r="AV24" i="2"/>
  <c r="AW24" i="2"/>
  <c r="F24" i="2"/>
  <c r="GA23" i="1"/>
  <c r="GB23" i="1"/>
  <c r="D23" i="1" s="1"/>
  <c r="D24" i="2" s="1"/>
  <c r="G25" i="2"/>
  <c r="AT17" i="2"/>
  <c r="AU17" i="2"/>
  <c r="AV16" i="2"/>
  <c r="AW16" i="2"/>
  <c r="F16" i="2"/>
  <c r="GA15" i="1"/>
  <c r="GB15" i="1"/>
  <c r="D15" i="1" s="1"/>
  <c r="D16" i="2" s="1"/>
  <c r="G17" i="2"/>
  <c r="AT9" i="2"/>
  <c r="AU9" i="2"/>
  <c r="G9" i="2"/>
  <c r="AV8" i="2"/>
  <c r="AW8" i="2"/>
  <c r="F8" i="2"/>
  <c r="GA7" i="1"/>
  <c r="GB7" i="1"/>
  <c r="D7" i="1" s="1"/>
  <c r="D8" i="2" s="1"/>
  <c r="AT4" i="2"/>
  <c r="AU4" i="2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G132" i="2"/>
  <c r="AV131" i="2"/>
  <c r="AW131" i="2"/>
  <c r="F131" i="2"/>
  <c r="GA130" i="1"/>
  <c r="GB130" i="1"/>
  <c r="D130" i="1" s="1"/>
  <c r="D131" i="2" s="1"/>
  <c r="AT124" i="2"/>
  <c r="AU124" i="2"/>
  <c r="F123" i="2"/>
  <c r="GA122" i="1"/>
  <c r="GB122" i="1"/>
  <c r="D122" i="1" s="1"/>
  <c r="D123" i="2" s="1"/>
  <c r="G124" i="2"/>
  <c r="AV123" i="2"/>
  <c r="AW123" i="2"/>
  <c r="AT116" i="2"/>
  <c r="AU116" i="2"/>
  <c r="F115" i="2"/>
  <c r="GA114" i="1"/>
  <c r="GB114" i="1"/>
  <c r="D114" i="1" s="1"/>
  <c r="D115" i="2" s="1"/>
  <c r="G116" i="2"/>
  <c r="AV115" i="2"/>
  <c r="AW115" i="2"/>
  <c r="AT108" i="2"/>
  <c r="AU108" i="2"/>
  <c r="F107" i="2"/>
  <c r="GA106" i="1"/>
  <c r="GB106" i="1"/>
  <c r="D106" i="1" s="1"/>
  <c r="D107" i="2" s="1"/>
  <c r="G108" i="2"/>
  <c r="AV107" i="2"/>
  <c r="AW107" i="2"/>
  <c r="AT100" i="2"/>
  <c r="AU100" i="2"/>
  <c r="F99" i="2"/>
  <c r="GA98" i="1"/>
  <c r="GB98" i="1"/>
  <c r="D98" i="1" s="1"/>
  <c r="D99" i="2" s="1"/>
  <c r="G100" i="2"/>
  <c r="AV99" i="2"/>
  <c r="AW99" i="2"/>
  <c r="AT92" i="2"/>
  <c r="AU92" i="2"/>
  <c r="F91" i="2"/>
  <c r="GA90" i="1"/>
  <c r="GB90" i="1"/>
  <c r="D90" i="1" s="1"/>
  <c r="D91" i="2" s="1"/>
  <c r="G92" i="2"/>
  <c r="AV91" i="2"/>
  <c r="AW91" i="2"/>
  <c r="AT84" i="2"/>
  <c r="AU84" i="2"/>
  <c r="F83" i="2"/>
  <c r="GA82" i="1"/>
  <c r="GB82" i="1"/>
  <c r="D82" i="1" s="1"/>
  <c r="D83" i="2" s="1"/>
  <c r="AV83" i="2"/>
  <c r="AW83" i="2"/>
  <c r="G84" i="2"/>
  <c r="AT76" i="2"/>
  <c r="AU76" i="2"/>
  <c r="GA74" i="1"/>
  <c r="GB74" i="1"/>
  <c r="D74" i="1" s="1"/>
  <c r="D75" i="2" s="1"/>
  <c r="G76" i="2"/>
  <c r="AV75" i="2"/>
  <c r="AW75" i="2"/>
  <c r="F75" i="2"/>
  <c r="AT68" i="2"/>
  <c r="AU68" i="2"/>
  <c r="GA66" i="1"/>
  <c r="GB66" i="1"/>
  <c r="D66" i="1" s="1"/>
  <c r="D67" i="2" s="1"/>
  <c r="G68" i="2"/>
  <c r="AV67" i="2"/>
  <c r="AW67" i="2"/>
  <c r="F67" i="2"/>
  <c r="AT60" i="2"/>
  <c r="AU60" i="2"/>
  <c r="GA58" i="1"/>
  <c r="GB58" i="1"/>
  <c r="D58" i="1" s="1"/>
  <c r="D59" i="2" s="1"/>
  <c r="G60" i="2"/>
  <c r="AV59" i="2"/>
  <c r="AW59" i="2"/>
  <c r="F59" i="2"/>
  <c r="AT52" i="2"/>
  <c r="AU52" i="2"/>
  <c r="F51" i="2"/>
  <c r="GA50" i="1"/>
  <c r="GB50" i="1"/>
  <c r="D50" i="1" s="1"/>
  <c r="D51" i="2" s="1"/>
  <c r="G52" i="2"/>
  <c r="AV51" i="2"/>
  <c r="AW51" i="2"/>
  <c r="AT44" i="2"/>
  <c r="AU44" i="2"/>
  <c r="GA42" i="1"/>
  <c r="GB42" i="1"/>
  <c r="D42" i="1" s="1"/>
  <c r="D43" i="2" s="1"/>
  <c r="G44" i="2"/>
  <c r="AV43" i="2"/>
  <c r="AW43" i="2"/>
  <c r="F43" i="2"/>
  <c r="AT36" i="2"/>
  <c r="AU36" i="2"/>
  <c r="GA34" i="1"/>
  <c r="GB34" i="1"/>
  <c r="D34" i="1" s="1"/>
  <c r="D35" i="2" s="1"/>
  <c r="G36" i="2"/>
  <c r="F35" i="2"/>
  <c r="AV35" i="2"/>
  <c r="AW35" i="2"/>
  <c r="AT28" i="2"/>
  <c r="AU28" i="2"/>
  <c r="GA26" i="1"/>
  <c r="GB26" i="1"/>
  <c r="D26" i="1" s="1"/>
  <c r="D27" i="2" s="1"/>
  <c r="AV27" i="2"/>
  <c r="AW27" i="2"/>
  <c r="F27" i="2"/>
  <c r="G28" i="2"/>
  <c r="AT20" i="2"/>
  <c r="AU20" i="2"/>
  <c r="GA18" i="1"/>
  <c r="GB18" i="1"/>
  <c r="D18" i="1" s="1"/>
  <c r="D19" i="2" s="1"/>
  <c r="AV19" i="2"/>
  <c r="AW19" i="2"/>
  <c r="F19" i="2"/>
  <c r="G20" i="2"/>
  <c r="AT12" i="2"/>
  <c r="AU12" i="2"/>
  <c r="GA10" i="1"/>
  <c r="GB10" i="1"/>
  <c r="D10" i="1" s="1"/>
  <c r="D11" i="2" s="1"/>
  <c r="G12" i="2"/>
  <c r="AV11" i="2"/>
  <c r="AW11" i="2"/>
  <c r="F11" i="2"/>
  <c r="GB183" i="1"/>
  <c r="D183" i="1" s="1"/>
  <c r="GA183" i="1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AV142" i="2"/>
  <c r="AW142" i="2"/>
  <c r="F142" i="2"/>
  <c r="AT135" i="2"/>
  <c r="AU135" i="2"/>
  <c r="GA133" i="1"/>
  <c r="GB133" i="1"/>
  <c r="D133" i="1" s="1"/>
  <c r="D134" i="2" s="1"/>
  <c r="G135" i="2"/>
  <c r="AV134" i="2"/>
  <c r="AW134" i="2"/>
  <c r="F134" i="2"/>
  <c r="AT127" i="2"/>
  <c r="AU127" i="2"/>
  <c r="G127" i="2"/>
  <c r="AV126" i="2"/>
  <c r="AW126" i="2"/>
  <c r="F126" i="2"/>
  <c r="GA125" i="1"/>
  <c r="GB125" i="1"/>
  <c r="D125" i="1" s="1"/>
  <c r="D126" i="2" s="1"/>
  <c r="AT119" i="2"/>
  <c r="AU119" i="2"/>
  <c r="G119" i="2"/>
  <c r="AV118" i="2"/>
  <c r="AW118" i="2"/>
  <c r="F118" i="2"/>
  <c r="GA117" i="1"/>
  <c r="GB117" i="1"/>
  <c r="D117" i="1" s="1"/>
  <c r="D118" i="2" s="1"/>
  <c r="AT111" i="2"/>
  <c r="AU111" i="2"/>
  <c r="G111" i="2"/>
  <c r="AV110" i="2"/>
  <c r="AW110" i="2"/>
  <c r="F110" i="2"/>
  <c r="GA109" i="1"/>
  <c r="GB109" i="1"/>
  <c r="D109" i="1" s="1"/>
  <c r="D110" i="2" s="1"/>
  <c r="AT103" i="2"/>
  <c r="AU103" i="2"/>
  <c r="AV102" i="2"/>
  <c r="AW102" i="2"/>
  <c r="F102" i="2"/>
  <c r="GA101" i="1"/>
  <c r="GB101" i="1"/>
  <c r="D101" i="1" s="1"/>
  <c r="D102" i="2" s="1"/>
  <c r="G103" i="2"/>
  <c r="AT95" i="2"/>
  <c r="AU95" i="2"/>
  <c r="AV94" i="2"/>
  <c r="AW94" i="2"/>
  <c r="F94" i="2"/>
  <c r="GA93" i="1"/>
  <c r="GB93" i="1"/>
  <c r="D93" i="1" s="1"/>
  <c r="D94" i="2" s="1"/>
  <c r="G95" i="2"/>
  <c r="AT87" i="2"/>
  <c r="AU87" i="2"/>
  <c r="AV86" i="2"/>
  <c r="AW86" i="2"/>
  <c r="G87" i="2"/>
  <c r="F86" i="2"/>
  <c r="GA85" i="1"/>
  <c r="GB85" i="1"/>
  <c r="D85" i="1" s="1"/>
  <c r="D86" i="2" s="1"/>
  <c r="AT79" i="2"/>
  <c r="AU79" i="2"/>
  <c r="G79" i="2"/>
  <c r="AV78" i="2"/>
  <c r="AW78" i="2"/>
  <c r="F78" i="2"/>
  <c r="GA77" i="1"/>
  <c r="GB77" i="1"/>
  <c r="D77" i="1" s="1"/>
  <c r="D78" i="2" s="1"/>
  <c r="AT71" i="2"/>
  <c r="AU71" i="2"/>
  <c r="AV70" i="2"/>
  <c r="AW70" i="2"/>
  <c r="F70" i="2"/>
  <c r="GA69" i="1"/>
  <c r="GB69" i="1"/>
  <c r="D69" i="1" s="1"/>
  <c r="D70" i="2" s="1"/>
  <c r="G71" i="2"/>
  <c r="AT63" i="2"/>
  <c r="AU63" i="2"/>
  <c r="AV62" i="2"/>
  <c r="AW62" i="2"/>
  <c r="F62" i="2"/>
  <c r="GA61" i="1"/>
  <c r="GB61" i="1"/>
  <c r="D61" i="1" s="1"/>
  <c r="D62" i="2" s="1"/>
  <c r="G63" i="2"/>
  <c r="AT55" i="2"/>
  <c r="AU55" i="2"/>
  <c r="AV54" i="2"/>
  <c r="AW54" i="2"/>
  <c r="F54" i="2"/>
  <c r="GA53" i="1"/>
  <c r="GB53" i="1"/>
  <c r="D53" i="1" s="1"/>
  <c r="D54" i="2" s="1"/>
  <c r="G55" i="2"/>
  <c r="AT47" i="2"/>
  <c r="AU47" i="2"/>
  <c r="G47" i="2"/>
  <c r="AV46" i="2"/>
  <c r="AW46" i="2"/>
  <c r="F46" i="2"/>
  <c r="GA45" i="1"/>
  <c r="GB45" i="1"/>
  <c r="D45" i="1" s="1"/>
  <c r="D46" i="2" s="1"/>
  <c r="AT39" i="2"/>
  <c r="AU39" i="2"/>
  <c r="AV38" i="2"/>
  <c r="AW38" i="2"/>
  <c r="F38" i="2"/>
  <c r="G39" i="2"/>
  <c r="GA37" i="1"/>
  <c r="GB37" i="1"/>
  <c r="D37" i="1" s="1"/>
  <c r="D38" i="2" s="1"/>
  <c r="AT31" i="2"/>
  <c r="AU31" i="2"/>
  <c r="AV30" i="2"/>
  <c r="AW30" i="2"/>
  <c r="F30" i="2"/>
  <c r="GA29" i="1"/>
  <c r="GB29" i="1"/>
  <c r="D29" i="1" s="1"/>
  <c r="D30" i="2" s="1"/>
  <c r="G31" i="2"/>
  <c r="AT23" i="2"/>
  <c r="AU23" i="2"/>
  <c r="AV22" i="2"/>
  <c r="AW22" i="2"/>
  <c r="F22" i="2"/>
  <c r="GA21" i="1"/>
  <c r="GB21" i="1"/>
  <c r="D21" i="1" s="1"/>
  <c r="D22" i="2" s="1"/>
  <c r="G23" i="2"/>
  <c r="AT15" i="2"/>
  <c r="AU15" i="2"/>
  <c r="AV14" i="2"/>
  <c r="AW14" i="2"/>
  <c r="F14" i="2"/>
  <c r="GA13" i="1"/>
  <c r="GB13" i="1"/>
  <c r="D13" i="1" s="1"/>
  <c r="D14" i="2" s="1"/>
  <c r="G15" i="2"/>
  <c r="AT7" i="2"/>
  <c r="AU7" i="2"/>
  <c r="G7" i="2"/>
  <c r="AV6" i="2"/>
  <c r="AW6" i="2"/>
  <c r="F6" i="2"/>
  <c r="GA5" i="1"/>
  <c r="GB5" i="1"/>
  <c r="D5" i="1" s="1"/>
  <c r="D6" i="2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U146" i="2"/>
  <c r="AT146" i="2"/>
  <c r="G146" i="2"/>
  <c r="AW145" i="2"/>
  <c r="AV145" i="2"/>
  <c r="F145" i="2"/>
  <c r="GA144" i="1"/>
  <c r="GB144" i="1"/>
  <c r="D144" i="1" s="1"/>
  <c r="D145" i="2" s="1"/>
  <c r="AU138" i="2"/>
  <c r="AT138" i="2"/>
  <c r="G138" i="2"/>
  <c r="AW137" i="2"/>
  <c r="AV137" i="2"/>
  <c r="F137" i="2"/>
  <c r="GA136" i="1"/>
  <c r="GB136" i="1"/>
  <c r="D136" i="1" s="1"/>
  <c r="D137" i="2" s="1"/>
  <c r="AU130" i="2"/>
  <c r="AT130" i="2"/>
  <c r="G130" i="2"/>
  <c r="AW129" i="2"/>
  <c r="AV129" i="2"/>
  <c r="F129" i="2"/>
  <c r="GA128" i="1"/>
  <c r="GB128" i="1"/>
  <c r="D128" i="1" s="1"/>
  <c r="D129" i="2" s="1"/>
  <c r="AU122" i="2"/>
  <c r="AT122" i="2"/>
  <c r="F121" i="2"/>
  <c r="GA120" i="1"/>
  <c r="GB120" i="1"/>
  <c r="D120" i="1" s="1"/>
  <c r="D121" i="2" s="1"/>
  <c r="G122" i="2"/>
  <c r="AW121" i="2"/>
  <c r="AV121" i="2"/>
  <c r="AU114" i="2"/>
  <c r="AT114" i="2"/>
  <c r="AW113" i="2"/>
  <c r="AV113" i="2"/>
  <c r="F113" i="2"/>
  <c r="GA112" i="1"/>
  <c r="GB112" i="1"/>
  <c r="D112" i="1" s="1"/>
  <c r="D113" i="2" s="1"/>
  <c r="G114" i="2"/>
  <c r="AU106" i="2"/>
  <c r="AT106" i="2"/>
  <c r="F105" i="2"/>
  <c r="GA104" i="1"/>
  <c r="GB104" i="1"/>
  <c r="D104" i="1" s="1"/>
  <c r="D105" i="2" s="1"/>
  <c r="G106" i="2"/>
  <c r="AW105" i="2"/>
  <c r="AV105" i="2"/>
  <c r="AU98" i="2"/>
  <c r="AT98" i="2"/>
  <c r="F97" i="2"/>
  <c r="GA96" i="1"/>
  <c r="GB96" i="1"/>
  <c r="D96" i="1" s="1"/>
  <c r="D97" i="2" s="1"/>
  <c r="G98" i="2"/>
  <c r="AW97" i="2"/>
  <c r="AV97" i="2"/>
  <c r="AU90" i="2"/>
  <c r="AT90" i="2"/>
  <c r="F89" i="2"/>
  <c r="GA88" i="1"/>
  <c r="GB88" i="1"/>
  <c r="D88" i="1" s="1"/>
  <c r="D89" i="2" s="1"/>
  <c r="G90" i="2"/>
  <c r="AW89" i="2"/>
  <c r="AV89" i="2"/>
  <c r="AU82" i="2"/>
  <c r="AT82" i="2"/>
  <c r="F81" i="2"/>
  <c r="GA80" i="1"/>
  <c r="GB80" i="1"/>
  <c r="D80" i="1" s="1"/>
  <c r="D81" i="2" s="1"/>
  <c r="AW81" i="2"/>
  <c r="AV81" i="2"/>
  <c r="G82" i="2"/>
  <c r="AU74" i="2"/>
  <c r="AT74" i="2"/>
  <c r="GA72" i="1"/>
  <c r="GB72" i="1"/>
  <c r="D72" i="1" s="1"/>
  <c r="D73" i="2" s="1"/>
  <c r="G74" i="2"/>
  <c r="AW73" i="2"/>
  <c r="AV73" i="2"/>
  <c r="F73" i="2"/>
  <c r="AU66" i="2"/>
  <c r="AT66" i="2"/>
  <c r="GA64" i="1"/>
  <c r="GB64" i="1"/>
  <c r="D64" i="1" s="1"/>
  <c r="D65" i="2" s="1"/>
  <c r="G66" i="2"/>
  <c r="AW65" i="2"/>
  <c r="AV65" i="2"/>
  <c r="F65" i="2"/>
  <c r="AU58" i="2"/>
  <c r="AT58" i="2"/>
  <c r="GA56" i="1"/>
  <c r="GB56" i="1"/>
  <c r="D56" i="1" s="1"/>
  <c r="D57" i="2" s="1"/>
  <c r="G58" i="2"/>
  <c r="AW57" i="2"/>
  <c r="AV57" i="2"/>
  <c r="F57" i="2"/>
  <c r="AU50" i="2"/>
  <c r="AT50" i="2"/>
  <c r="F49" i="2"/>
  <c r="GA48" i="1"/>
  <c r="GB48" i="1"/>
  <c r="D48" i="1" s="1"/>
  <c r="D49" i="2" s="1"/>
  <c r="G50" i="2"/>
  <c r="AW49" i="2"/>
  <c r="AV49" i="2"/>
  <c r="AU42" i="2"/>
  <c r="AT42" i="2"/>
  <c r="GA40" i="1"/>
  <c r="GB40" i="1"/>
  <c r="D40" i="1" s="1"/>
  <c r="D41" i="2" s="1"/>
  <c r="G42" i="2"/>
  <c r="AW41" i="2"/>
  <c r="AV41" i="2"/>
  <c r="F41" i="2"/>
  <c r="AU34" i="2"/>
  <c r="AT34" i="2"/>
  <c r="GA32" i="1"/>
  <c r="GB32" i="1"/>
  <c r="D32" i="1" s="1"/>
  <c r="D33" i="2" s="1"/>
  <c r="G34" i="2"/>
  <c r="AW33" i="2"/>
  <c r="AV33" i="2"/>
  <c r="F33" i="2"/>
  <c r="AU26" i="2"/>
  <c r="AT26" i="2"/>
  <c r="GA24" i="1"/>
  <c r="GB24" i="1"/>
  <c r="D24" i="1" s="1"/>
  <c r="D25" i="2" s="1"/>
  <c r="AW25" i="2"/>
  <c r="AV25" i="2"/>
  <c r="F25" i="2"/>
  <c r="G26" i="2"/>
  <c r="AU18" i="2"/>
  <c r="AT18" i="2"/>
  <c r="GA16" i="1"/>
  <c r="GB16" i="1"/>
  <c r="D16" i="1" s="1"/>
  <c r="D17" i="2" s="1"/>
  <c r="AW17" i="2"/>
  <c r="AV17" i="2"/>
  <c r="F17" i="2"/>
  <c r="G18" i="2"/>
  <c r="AU10" i="2"/>
  <c r="AT10" i="2"/>
  <c r="GA8" i="1"/>
  <c r="GB8" i="1"/>
  <c r="D8" i="1" s="1"/>
  <c r="D9" i="2" s="1"/>
  <c r="G10" i="2"/>
  <c r="AW9" i="2"/>
  <c r="AV9" i="2"/>
  <c r="F9" i="2"/>
  <c r="GA169" i="1"/>
  <c r="GB169" i="1"/>
  <c r="D169" i="1" s="1"/>
  <c r="GA165" i="1"/>
  <c r="GB165" i="1"/>
  <c r="D165" i="1" s="1"/>
  <c r="GA161" i="1"/>
  <c r="GB161" i="1"/>
  <c r="D161" i="1" s="1"/>
  <c r="GA139" i="1"/>
  <c r="GB139" i="1"/>
  <c r="D139" i="1" s="1"/>
  <c r="D140" i="2" s="1"/>
  <c r="G141" i="2"/>
  <c r="AV140" i="2"/>
  <c r="AW140" i="2"/>
  <c r="F140" i="2"/>
  <c r="GA131" i="1"/>
  <c r="GB131" i="1"/>
  <c r="D131" i="1" s="1"/>
  <c r="D132" i="2" s="1"/>
  <c r="G133" i="2"/>
  <c r="AV132" i="2"/>
  <c r="AW132" i="2"/>
  <c r="F132" i="2"/>
  <c r="G125" i="2"/>
  <c r="AV124" i="2"/>
  <c r="AW124" i="2"/>
  <c r="F124" i="2"/>
  <c r="GA123" i="1"/>
  <c r="GB123" i="1"/>
  <c r="D123" i="1" s="1"/>
  <c r="D124" i="2" s="1"/>
  <c r="G117" i="2"/>
  <c r="AV116" i="2"/>
  <c r="AW116" i="2"/>
  <c r="F116" i="2"/>
  <c r="GA115" i="1"/>
  <c r="GB115" i="1"/>
  <c r="D115" i="1" s="1"/>
  <c r="D116" i="2" s="1"/>
  <c r="G109" i="2"/>
  <c r="AV108" i="2"/>
  <c r="AW108" i="2"/>
  <c r="F108" i="2"/>
  <c r="GA107" i="1"/>
  <c r="GB107" i="1"/>
  <c r="D107" i="1" s="1"/>
  <c r="D108" i="2" s="1"/>
  <c r="AV100" i="2"/>
  <c r="AW100" i="2"/>
  <c r="GA99" i="1"/>
  <c r="GB99" i="1"/>
  <c r="D99" i="1" s="1"/>
  <c r="D100" i="2" s="1"/>
  <c r="F100" i="2"/>
  <c r="G101" i="2"/>
  <c r="AV92" i="2"/>
  <c r="AW92" i="2"/>
  <c r="F92" i="2"/>
  <c r="GA91" i="1"/>
  <c r="GB91" i="1"/>
  <c r="D91" i="1" s="1"/>
  <c r="D92" i="2" s="1"/>
  <c r="G93" i="2"/>
  <c r="G85" i="2"/>
  <c r="AV84" i="2"/>
  <c r="AW84" i="2"/>
  <c r="F84" i="2"/>
  <c r="GA83" i="1"/>
  <c r="GB83" i="1"/>
  <c r="D83" i="1" s="1"/>
  <c r="D84" i="2" s="1"/>
  <c r="AV76" i="2"/>
  <c r="AW76" i="2"/>
  <c r="F76" i="2"/>
  <c r="G77" i="2"/>
  <c r="GA75" i="1"/>
  <c r="GB75" i="1"/>
  <c r="D75" i="1" s="1"/>
  <c r="D76" i="2" s="1"/>
  <c r="AV68" i="2"/>
  <c r="AW68" i="2"/>
  <c r="F68" i="2"/>
  <c r="GA67" i="1"/>
  <c r="GB67" i="1"/>
  <c r="D67" i="1" s="1"/>
  <c r="D68" i="2" s="1"/>
  <c r="G69" i="2"/>
  <c r="AV60" i="2"/>
  <c r="AW60" i="2"/>
  <c r="F60" i="2"/>
  <c r="GA59" i="1"/>
  <c r="GB59" i="1"/>
  <c r="D59" i="1" s="1"/>
  <c r="D60" i="2" s="1"/>
  <c r="G61" i="2"/>
  <c r="G53" i="2"/>
  <c r="AV52" i="2"/>
  <c r="AW52" i="2"/>
  <c r="F52" i="2"/>
  <c r="GA51" i="1"/>
  <c r="GB51" i="1"/>
  <c r="D51" i="1" s="1"/>
  <c r="D52" i="2" s="1"/>
  <c r="G45" i="2"/>
  <c r="AV44" i="2"/>
  <c r="AW44" i="2"/>
  <c r="F44" i="2"/>
  <c r="GA43" i="1"/>
  <c r="GB43" i="1"/>
  <c r="D43" i="1" s="1"/>
  <c r="D44" i="2" s="1"/>
  <c r="AV36" i="2"/>
  <c r="AW36" i="2"/>
  <c r="F36" i="2"/>
  <c r="GA35" i="1"/>
  <c r="GB35" i="1"/>
  <c r="D35" i="1" s="1"/>
  <c r="D36" i="2" s="1"/>
  <c r="G37" i="2"/>
  <c r="AV28" i="2"/>
  <c r="AW28" i="2"/>
  <c r="F28" i="2"/>
  <c r="GA27" i="1"/>
  <c r="GB27" i="1"/>
  <c r="D27" i="1" s="1"/>
  <c r="D28" i="2" s="1"/>
  <c r="G29" i="2"/>
  <c r="AV20" i="2"/>
  <c r="AW20" i="2"/>
  <c r="F20" i="2"/>
  <c r="GA19" i="1"/>
  <c r="GB19" i="1"/>
  <c r="D19" i="1" s="1"/>
  <c r="D20" i="2" s="1"/>
  <c r="G21" i="2"/>
  <c r="G13" i="2"/>
  <c r="AV12" i="2"/>
  <c r="AW12" i="2"/>
  <c r="F12" i="2"/>
  <c r="GA11" i="1"/>
  <c r="GB11" i="1"/>
  <c r="D11" i="1" s="1"/>
  <c r="D12" i="2" s="1"/>
  <c r="GB179" i="1"/>
  <c r="D179" i="1" s="1"/>
  <c r="GA179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G144" i="2"/>
  <c r="AV143" i="2"/>
  <c r="AW143" i="2"/>
  <c r="F143" i="2"/>
  <c r="GA142" i="1"/>
  <c r="GB142" i="1"/>
  <c r="D142" i="1" s="1"/>
  <c r="D143" i="2" s="1"/>
  <c r="G136" i="2"/>
  <c r="AV135" i="2"/>
  <c r="AW135" i="2"/>
  <c r="F135" i="2"/>
  <c r="GA134" i="1"/>
  <c r="GB134" i="1"/>
  <c r="D134" i="1" s="1"/>
  <c r="D135" i="2" s="1"/>
  <c r="G128" i="2"/>
  <c r="AV127" i="2"/>
  <c r="AW127" i="2"/>
  <c r="F127" i="2"/>
  <c r="GA126" i="1"/>
  <c r="GB126" i="1"/>
  <c r="D126" i="1" s="1"/>
  <c r="D127" i="2" s="1"/>
  <c r="F119" i="2"/>
  <c r="GA118" i="1"/>
  <c r="GB118" i="1"/>
  <c r="D118" i="1" s="1"/>
  <c r="D119" i="2" s="1"/>
  <c r="G120" i="2"/>
  <c r="AV119" i="2"/>
  <c r="AW119" i="2"/>
  <c r="F111" i="2"/>
  <c r="GA110" i="1"/>
  <c r="GB110" i="1"/>
  <c r="D110" i="1" s="1"/>
  <c r="D111" i="2" s="1"/>
  <c r="G112" i="2"/>
  <c r="AV111" i="2"/>
  <c r="AW111" i="2"/>
  <c r="F103" i="2"/>
  <c r="GA102" i="1"/>
  <c r="GB102" i="1"/>
  <c r="D102" i="1" s="1"/>
  <c r="D103" i="2" s="1"/>
  <c r="G104" i="2"/>
  <c r="AV103" i="2"/>
  <c r="AW103" i="2"/>
  <c r="F95" i="2"/>
  <c r="GA94" i="1"/>
  <c r="GB94" i="1"/>
  <c r="D94" i="1" s="1"/>
  <c r="D95" i="2" s="1"/>
  <c r="G96" i="2"/>
  <c r="AV95" i="2"/>
  <c r="AW95" i="2"/>
  <c r="GA86" i="1"/>
  <c r="GB86" i="1"/>
  <c r="D86" i="1" s="1"/>
  <c r="D87" i="2" s="1"/>
  <c r="AV87" i="2"/>
  <c r="AW87" i="2"/>
  <c r="F87" i="2"/>
  <c r="G88" i="2"/>
  <c r="F79" i="2"/>
  <c r="GA78" i="1"/>
  <c r="GB78" i="1"/>
  <c r="D78" i="1" s="1"/>
  <c r="D79" i="2" s="1"/>
  <c r="AV79" i="2"/>
  <c r="AW79" i="2"/>
  <c r="G80" i="2"/>
  <c r="GA70" i="1"/>
  <c r="GB70" i="1"/>
  <c r="D70" i="1" s="1"/>
  <c r="D71" i="2" s="1"/>
  <c r="G72" i="2"/>
  <c r="AV71" i="2"/>
  <c r="AW71" i="2"/>
  <c r="F71" i="2"/>
  <c r="GA62" i="1"/>
  <c r="GB62" i="1"/>
  <c r="D62" i="1" s="1"/>
  <c r="D63" i="2" s="1"/>
  <c r="G64" i="2"/>
  <c r="AV63" i="2"/>
  <c r="AW63" i="2"/>
  <c r="F63" i="2"/>
  <c r="GA54" i="1"/>
  <c r="GB54" i="1"/>
  <c r="D54" i="1" s="1"/>
  <c r="D55" i="2" s="1"/>
  <c r="G56" i="2"/>
  <c r="AV55" i="2"/>
  <c r="AW55" i="2"/>
  <c r="F55" i="2"/>
  <c r="GA46" i="1"/>
  <c r="GB46" i="1"/>
  <c r="D46" i="1" s="1"/>
  <c r="D47" i="2" s="1"/>
  <c r="G48" i="2"/>
  <c r="F47" i="2"/>
  <c r="AV47" i="2"/>
  <c r="AW47" i="2"/>
  <c r="GA38" i="1"/>
  <c r="GB38" i="1"/>
  <c r="D38" i="1" s="1"/>
  <c r="D39" i="2" s="1"/>
  <c r="G40" i="2"/>
  <c r="AV39" i="2"/>
  <c r="AW39" i="2"/>
  <c r="F39" i="2"/>
  <c r="GA30" i="1"/>
  <c r="GB30" i="1"/>
  <c r="D30" i="1" s="1"/>
  <c r="D31" i="2" s="1"/>
  <c r="G32" i="2"/>
  <c r="F31" i="2"/>
  <c r="AV31" i="2"/>
  <c r="AW31" i="2"/>
  <c r="GA22" i="1"/>
  <c r="GB22" i="1"/>
  <c r="D22" i="1" s="1"/>
  <c r="D23" i="2" s="1"/>
  <c r="AV23" i="2"/>
  <c r="AW23" i="2"/>
  <c r="F23" i="2"/>
  <c r="G24" i="2"/>
  <c r="GA14" i="1"/>
  <c r="GB14" i="1"/>
  <c r="D14" i="1" s="1"/>
  <c r="AV15" i="2"/>
  <c r="AW15" i="2"/>
  <c r="F15" i="2"/>
  <c r="G16" i="2"/>
  <c r="GA6" i="1"/>
  <c r="GB6" i="1"/>
  <c r="D6" i="1" s="1"/>
  <c r="D7" i="2" s="1"/>
  <c r="G8" i="2"/>
  <c r="AV7" i="2"/>
  <c r="AW7" i="2"/>
  <c r="F7" i="2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A145" i="1"/>
  <c r="GB145" i="1"/>
  <c r="D145" i="1" s="1"/>
  <c r="D146" i="2" s="1"/>
  <c r="G147" i="2"/>
  <c r="AV146" i="2"/>
  <c r="AW146" i="2"/>
  <c r="F146" i="2"/>
  <c r="GA137" i="1"/>
  <c r="GB137" i="1"/>
  <c r="D137" i="1" s="1"/>
  <c r="D138" i="2" s="1"/>
  <c r="G139" i="2"/>
  <c r="AV138" i="2"/>
  <c r="AW138" i="2"/>
  <c r="F138" i="2"/>
  <c r="GA129" i="1"/>
  <c r="GB129" i="1"/>
  <c r="D129" i="1" s="1"/>
  <c r="D130" i="2" s="1"/>
  <c r="G131" i="2"/>
  <c r="AV130" i="2"/>
  <c r="AW130" i="2"/>
  <c r="F130" i="2"/>
  <c r="G123" i="2"/>
  <c r="AV122" i="2"/>
  <c r="AW122" i="2"/>
  <c r="F122" i="2"/>
  <c r="GA121" i="1"/>
  <c r="GB121" i="1"/>
  <c r="D121" i="1" s="1"/>
  <c r="D122" i="2" s="1"/>
  <c r="AV114" i="2"/>
  <c r="AW114" i="2"/>
  <c r="GA113" i="1"/>
  <c r="GB113" i="1"/>
  <c r="D113" i="1" s="1"/>
  <c r="D114" i="2" s="1"/>
  <c r="F114" i="2"/>
  <c r="G115" i="2"/>
  <c r="G107" i="2"/>
  <c r="AV106" i="2"/>
  <c r="AW106" i="2"/>
  <c r="F106" i="2"/>
  <c r="GA105" i="1"/>
  <c r="GB105" i="1"/>
  <c r="D105" i="1" s="1"/>
  <c r="D106" i="2" s="1"/>
  <c r="G99" i="2"/>
  <c r="AV98" i="2"/>
  <c r="AW98" i="2"/>
  <c r="F98" i="2"/>
  <c r="GA97" i="1"/>
  <c r="GB97" i="1"/>
  <c r="D97" i="1" s="1"/>
  <c r="D98" i="2" s="1"/>
  <c r="AV90" i="2"/>
  <c r="AW90" i="2"/>
  <c r="F90" i="2"/>
  <c r="GA89" i="1"/>
  <c r="GB89" i="1"/>
  <c r="D89" i="1" s="1"/>
  <c r="D90" i="2" s="1"/>
  <c r="G91" i="2"/>
  <c r="G83" i="2"/>
  <c r="AV82" i="2"/>
  <c r="AW82" i="2"/>
  <c r="F82" i="2"/>
  <c r="GA81" i="1"/>
  <c r="GB81" i="1"/>
  <c r="D81" i="1" s="1"/>
  <c r="D82" i="2" s="1"/>
  <c r="AV74" i="2"/>
  <c r="AW74" i="2"/>
  <c r="F74" i="2"/>
  <c r="GA73" i="1"/>
  <c r="GB73" i="1"/>
  <c r="D73" i="1" s="1"/>
  <c r="D74" i="2" s="1"/>
  <c r="G75" i="2"/>
  <c r="AV66" i="2"/>
  <c r="AW66" i="2"/>
  <c r="F66" i="2"/>
  <c r="GA65" i="1"/>
  <c r="GB65" i="1"/>
  <c r="D65" i="1" s="1"/>
  <c r="D66" i="2" s="1"/>
  <c r="G67" i="2"/>
  <c r="AV58" i="2"/>
  <c r="AW58" i="2"/>
  <c r="F58" i="2"/>
  <c r="GA57" i="1"/>
  <c r="GB57" i="1"/>
  <c r="D57" i="1" s="1"/>
  <c r="D58" i="2" s="1"/>
  <c r="G59" i="2"/>
  <c r="G51" i="2"/>
  <c r="AV50" i="2"/>
  <c r="AW50" i="2"/>
  <c r="F50" i="2"/>
  <c r="GA49" i="1"/>
  <c r="GB49" i="1"/>
  <c r="D49" i="1" s="1"/>
  <c r="D50" i="2" s="1"/>
  <c r="G43" i="2"/>
  <c r="AV42" i="2"/>
  <c r="AW42" i="2"/>
  <c r="F42" i="2"/>
  <c r="GA41" i="1"/>
  <c r="GB41" i="1"/>
  <c r="D41" i="1" s="1"/>
  <c r="D42" i="2" s="1"/>
  <c r="AV34" i="2"/>
  <c r="AW34" i="2"/>
  <c r="F34" i="2"/>
  <c r="G35" i="2"/>
  <c r="GA33" i="1"/>
  <c r="GB33" i="1"/>
  <c r="D33" i="1" s="1"/>
  <c r="D34" i="2" s="1"/>
  <c r="AV26" i="2"/>
  <c r="AW26" i="2"/>
  <c r="F26" i="2"/>
  <c r="GA25" i="1"/>
  <c r="GB25" i="1"/>
  <c r="D25" i="1" s="1"/>
  <c r="D26" i="2" s="1"/>
  <c r="G27" i="2"/>
  <c r="AV18" i="2"/>
  <c r="AW18" i="2"/>
  <c r="F18" i="2"/>
  <c r="GA17" i="1"/>
  <c r="GB17" i="1"/>
  <c r="D17" i="1" s="1"/>
  <c r="D18" i="2" s="1"/>
  <c r="G19" i="2"/>
  <c r="G11" i="2"/>
  <c r="AV10" i="2"/>
  <c r="AW10" i="2"/>
  <c r="F10" i="2"/>
  <c r="GA9" i="1"/>
  <c r="GB9" i="1"/>
  <c r="D9" i="1" s="1"/>
  <c r="D10" i="2" s="1"/>
  <c r="G5" i="2"/>
  <c r="AV4" i="2"/>
  <c r="AW4" i="2"/>
  <c r="GA3" i="1"/>
  <c r="GB3" i="1"/>
  <c r="D3" i="1" s="1"/>
  <c r="D4" i="2" s="1"/>
  <c r="M4" i="13"/>
  <c r="N4" i="13"/>
  <c r="O4" i="13"/>
  <c r="C243" i="2"/>
  <c r="C207" i="2"/>
  <c r="C231" i="2"/>
  <c r="C195" i="2"/>
  <c r="C219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83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4" i="2"/>
  <c r="L1" i="13"/>
  <c r="A105" i="34"/>
  <c r="F105" i="34" s="1"/>
  <c r="F106" i="34"/>
  <c r="E112" i="34"/>
  <c r="F112" i="34"/>
  <c r="A113" i="34"/>
  <c r="E113" i="34" s="1"/>
  <c r="M18" i="13"/>
  <c r="N33" i="13"/>
  <c r="N48" i="13" s="1"/>
  <c r="N63" i="13" s="1"/>
  <c r="F113" i="34"/>
  <c r="F109" i="34"/>
  <c r="D104" i="34"/>
  <c r="Y16" i="13"/>
  <c r="Y8" i="13"/>
  <c r="E106" i="34"/>
  <c r="E110" i="34"/>
  <c r="F111" i="34"/>
  <c r="Y15" i="13"/>
  <c r="Y7" i="13"/>
  <c r="E111" i="34"/>
  <c r="E107" i="34"/>
  <c r="G104" i="34"/>
  <c r="AP3" i="13" l="1"/>
  <c r="E108" i="34"/>
  <c r="E109" i="34"/>
  <c r="L4" i="13"/>
  <c r="K1" i="13"/>
  <c r="O19" i="13"/>
  <c r="D15" i="2"/>
  <c r="M33" i="13"/>
  <c r="M48" i="13" s="1"/>
  <c r="M63" i="13" s="1"/>
  <c r="L18" i="13"/>
  <c r="G109" i="34"/>
  <c r="G113" i="34"/>
  <c r="G105" i="34"/>
  <c r="G108" i="34"/>
  <c r="G112" i="34"/>
  <c r="H104" i="34"/>
  <c r="G107" i="34"/>
  <c r="G111" i="34"/>
  <c r="G110" i="34"/>
  <c r="G106" i="34"/>
  <c r="C104" i="34"/>
  <c r="D107" i="34"/>
  <c r="D111" i="34"/>
  <c r="D110" i="34"/>
  <c r="D106" i="34"/>
  <c r="D109" i="34"/>
  <c r="D113" i="34"/>
  <c r="D105" i="34"/>
  <c r="D108" i="34"/>
  <c r="D112" i="34"/>
  <c r="E105" i="34"/>
  <c r="AO3" i="13" l="1"/>
  <c r="K4" i="13"/>
  <c r="L33" i="13"/>
  <c r="L48" i="13" s="1"/>
  <c r="L63" i="13" s="1"/>
  <c r="K18" i="13"/>
  <c r="H106" i="34"/>
  <c r="H109" i="34"/>
  <c r="H113" i="34"/>
  <c r="H105" i="34"/>
  <c r="H108" i="34"/>
  <c r="H112" i="34"/>
  <c r="I104" i="34"/>
  <c r="H107" i="34"/>
  <c r="H111" i="34"/>
  <c r="H110" i="34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J1" i="13"/>
  <c r="C107" i="34"/>
  <c r="C111" i="34"/>
  <c r="B104" i="34"/>
  <c r="C110" i="34"/>
  <c r="C106" i="34"/>
  <c r="C109" i="34"/>
  <c r="C113" i="34"/>
  <c r="C105" i="34"/>
  <c r="C108" i="34"/>
  <c r="C112" i="34"/>
  <c r="AN3" i="13" l="1"/>
  <c r="J4" i="13"/>
  <c r="B110" i="34"/>
  <c r="B106" i="34"/>
  <c r="B109" i="34"/>
  <c r="B113" i="34"/>
  <c r="B105" i="34"/>
  <c r="B108" i="34"/>
  <c r="B112" i="34"/>
  <c r="B107" i="34"/>
  <c r="B111" i="34"/>
  <c r="E13" i="3"/>
  <c r="M13" i="3"/>
  <c r="I13" i="3"/>
  <c r="G13" i="3"/>
  <c r="H13" i="3"/>
  <c r="J13" i="3"/>
  <c r="L13" i="3"/>
  <c r="B12" i="3"/>
  <c r="C13" i="3"/>
  <c r="N13" i="3"/>
  <c r="D13" i="3"/>
  <c r="F13" i="3"/>
  <c r="B28" i="3"/>
  <c r="K13" i="3"/>
  <c r="B12" i="10"/>
  <c r="B28" i="10"/>
  <c r="C13" i="10"/>
  <c r="I1" i="13"/>
  <c r="K33" i="13"/>
  <c r="K48" i="13" s="1"/>
  <c r="K63" i="13" s="1"/>
  <c r="J18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I110" i="34"/>
  <c r="I106" i="34"/>
  <c r="I109" i="34"/>
  <c r="I113" i="34"/>
  <c r="I105" i="34"/>
  <c r="I108" i="34"/>
  <c r="I112" i="34"/>
  <c r="J104" i="34"/>
  <c r="I107" i="34"/>
  <c r="I111" i="34"/>
  <c r="AM3" i="13" l="1"/>
  <c r="I4" i="13"/>
  <c r="E13" i="10"/>
  <c r="B27" i="3"/>
  <c r="D28" i="3"/>
  <c r="L28" i="3"/>
  <c r="E28" i="3"/>
  <c r="M28" i="3"/>
  <c r="F28" i="3"/>
  <c r="N28" i="3"/>
  <c r="H28" i="3"/>
  <c r="I28" i="3"/>
  <c r="J28" i="3"/>
  <c r="C28" i="3"/>
  <c r="K28" i="3"/>
  <c r="B43" i="3"/>
  <c r="G28" i="3"/>
  <c r="D13" i="10"/>
  <c r="I18" i="13"/>
  <c r="J33" i="13"/>
  <c r="J48" i="13" s="1"/>
  <c r="J63" i="13" s="1"/>
  <c r="H1" i="13"/>
  <c r="J110" i="34"/>
  <c r="J106" i="34"/>
  <c r="J109" i="34"/>
  <c r="J113" i="34"/>
  <c r="J105" i="34"/>
  <c r="J108" i="34"/>
  <c r="J112" i="34"/>
  <c r="K104" i="34"/>
  <c r="J107" i="34"/>
  <c r="J111" i="34"/>
  <c r="B43" i="10"/>
  <c r="C28" i="10"/>
  <c r="B27" i="10"/>
  <c r="I12" i="3"/>
  <c r="E12" i="3"/>
  <c r="M12" i="3"/>
  <c r="H12" i="3"/>
  <c r="J12" i="3"/>
  <c r="K12" i="3"/>
  <c r="C12" i="3"/>
  <c r="N12" i="3"/>
  <c r="D12" i="3"/>
  <c r="B11" i="3"/>
  <c r="F12" i="3"/>
  <c r="G12" i="3"/>
  <c r="L12" i="3"/>
  <c r="B11" i="10"/>
  <c r="C12" i="10"/>
  <c r="AL3" i="13" l="1"/>
  <c r="H4" i="13"/>
  <c r="B26" i="10"/>
  <c r="C27" i="10"/>
  <c r="E11" i="3"/>
  <c r="M11" i="3"/>
  <c r="I11" i="3"/>
  <c r="J11" i="3"/>
  <c r="K11" i="3"/>
  <c r="L11" i="3"/>
  <c r="D11" i="3"/>
  <c r="F11" i="3"/>
  <c r="G11" i="3"/>
  <c r="B10" i="3"/>
  <c r="H11" i="3"/>
  <c r="C11" i="3"/>
  <c r="N11" i="3"/>
  <c r="D12" i="10"/>
  <c r="C11" i="10"/>
  <c r="B10" i="10"/>
  <c r="B42" i="10"/>
  <c r="B58" i="10"/>
  <c r="C43" i="10"/>
  <c r="B42" i="3"/>
  <c r="F43" i="3"/>
  <c r="N43" i="3"/>
  <c r="G43" i="3"/>
  <c r="H43" i="3"/>
  <c r="J43" i="3"/>
  <c r="C43" i="3"/>
  <c r="K43" i="3"/>
  <c r="B58" i="3"/>
  <c r="D43" i="3"/>
  <c r="L43" i="3"/>
  <c r="E43" i="3"/>
  <c r="M43" i="3"/>
  <c r="I43" i="3"/>
  <c r="E12" i="10"/>
  <c r="K107" i="34"/>
  <c r="K111" i="34"/>
  <c r="K110" i="34"/>
  <c r="K106" i="34"/>
  <c r="K109" i="34"/>
  <c r="K113" i="34"/>
  <c r="K105" i="34"/>
  <c r="K108" i="34"/>
  <c r="K112" i="34"/>
  <c r="L104" i="34"/>
  <c r="G1" i="13"/>
  <c r="E28" i="10"/>
  <c r="D28" i="10"/>
  <c r="B26" i="3"/>
  <c r="H27" i="3"/>
  <c r="I27" i="3"/>
  <c r="J27" i="3"/>
  <c r="D27" i="3"/>
  <c r="L27" i="3"/>
  <c r="E27" i="3"/>
  <c r="M27" i="3"/>
  <c r="F27" i="3"/>
  <c r="N27" i="3"/>
  <c r="G27" i="3"/>
  <c r="K27" i="3"/>
  <c r="C27" i="3"/>
  <c r="I33" i="13"/>
  <c r="I48" i="13" s="1"/>
  <c r="I63" i="13" s="1"/>
  <c r="H18" i="13"/>
  <c r="AK3" i="13" l="1"/>
  <c r="G4" i="13"/>
  <c r="F1" i="13"/>
  <c r="D43" i="10"/>
  <c r="D27" i="10"/>
  <c r="M104" i="34"/>
  <c r="L107" i="34"/>
  <c r="L111" i="34"/>
  <c r="L110" i="34"/>
  <c r="L106" i="34"/>
  <c r="L109" i="34"/>
  <c r="L113" i="34"/>
  <c r="L105" i="34"/>
  <c r="L108" i="34"/>
  <c r="L112" i="34"/>
  <c r="H58" i="3"/>
  <c r="I58" i="3"/>
  <c r="J58" i="3"/>
  <c r="D58" i="3"/>
  <c r="L58" i="3"/>
  <c r="E58" i="3"/>
  <c r="M58" i="3"/>
  <c r="B57" i="3"/>
  <c r="F58" i="3"/>
  <c r="N58" i="3"/>
  <c r="G58" i="3"/>
  <c r="K58" i="3"/>
  <c r="B74" i="3"/>
  <c r="C58" i="3"/>
  <c r="J42" i="3"/>
  <c r="B41" i="3"/>
  <c r="C42" i="3"/>
  <c r="K42" i="3"/>
  <c r="D42" i="3"/>
  <c r="L42" i="3"/>
  <c r="F42" i="3"/>
  <c r="N42" i="3"/>
  <c r="G42" i="3"/>
  <c r="H42" i="3"/>
  <c r="I42" i="3"/>
  <c r="E42" i="3"/>
  <c r="M42" i="3"/>
  <c r="E11" i="10"/>
  <c r="D26" i="3"/>
  <c r="L26" i="3"/>
  <c r="B25" i="3"/>
  <c r="E26" i="3"/>
  <c r="M26" i="3"/>
  <c r="F26" i="3"/>
  <c r="N26" i="3"/>
  <c r="H26" i="3"/>
  <c r="I26" i="3"/>
  <c r="J26" i="3"/>
  <c r="C26" i="3"/>
  <c r="K26" i="3"/>
  <c r="G26" i="3"/>
  <c r="E27" i="10"/>
  <c r="C58" i="10"/>
  <c r="B57" i="10"/>
  <c r="B73" i="10"/>
  <c r="I10" i="3"/>
  <c r="B9" i="3"/>
  <c r="E10" i="3"/>
  <c r="M10" i="3"/>
  <c r="K10" i="3"/>
  <c r="L10" i="3"/>
  <c r="C10" i="3"/>
  <c r="N10" i="3"/>
  <c r="F10" i="3"/>
  <c r="G10" i="3"/>
  <c r="H10" i="3"/>
  <c r="J10" i="3"/>
  <c r="D10" i="3"/>
  <c r="E43" i="10"/>
  <c r="B41" i="10"/>
  <c r="C42" i="10"/>
  <c r="B9" i="10"/>
  <c r="C10" i="10"/>
  <c r="D11" i="10"/>
  <c r="B25" i="10"/>
  <c r="C26" i="10"/>
  <c r="G18" i="13"/>
  <c r="H33" i="13"/>
  <c r="H48" i="13" s="1"/>
  <c r="H63" i="13" s="1"/>
  <c r="AJ3" i="13" l="1"/>
  <c r="E10" i="10"/>
  <c r="F4" i="13"/>
  <c r="D10" i="10"/>
  <c r="E9" i="3"/>
  <c r="M9" i="3"/>
  <c r="I9" i="3"/>
  <c r="B8" i="3"/>
  <c r="L9" i="3"/>
  <c r="C9" i="3"/>
  <c r="N9" i="3"/>
  <c r="D9" i="3"/>
  <c r="G9" i="3"/>
  <c r="H9" i="3"/>
  <c r="J9" i="3"/>
  <c r="K9" i="3"/>
  <c r="F9" i="3"/>
  <c r="H25" i="3"/>
  <c r="I25" i="3"/>
  <c r="B24" i="3"/>
  <c r="J25" i="3"/>
  <c r="D25" i="3"/>
  <c r="L25" i="3"/>
  <c r="E25" i="3"/>
  <c r="M25" i="3"/>
  <c r="F25" i="3"/>
  <c r="N25" i="3"/>
  <c r="G25" i="3"/>
  <c r="C25" i="3"/>
  <c r="K25" i="3"/>
  <c r="E42" i="10"/>
  <c r="M105" i="34"/>
  <c r="M108" i="34"/>
  <c r="M112" i="34"/>
  <c r="N104" i="34"/>
  <c r="M107" i="34"/>
  <c r="M111" i="34"/>
  <c r="M110" i="34"/>
  <c r="M106" i="34"/>
  <c r="M109" i="34"/>
  <c r="M113" i="34"/>
  <c r="D57" i="3"/>
  <c r="L57" i="3"/>
  <c r="E57" i="3"/>
  <c r="M57" i="3"/>
  <c r="F57" i="3"/>
  <c r="N57" i="3"/>
  <c r="H57" i="3"/>
  <c r="I57" i="3"/>
  <c r="J57" i="3"/>
  <c r="B56" i="3"/>
  <c r="C57" i="3"/>
  <c r="K57" i="3"/>
  <c r="G57" i="3"/>
  <c r="E26" i="10"/>
  <c r="B89" i="10"/>
  <c r="C73" i="10"/>
  <c r="B72" i="10"/>
  <c r="D26" i="10"/>
  <c r="J74" i="3"/>
  <c r="C74" i="3"/>
  <c r="K74" i="3"/>
  <c r="B89" i="3"/>
  <c r="D74" i="3"/>
  <c r="L74" i="3"/>
  <c r="B73" i="3"/>
  <c r="F74" i="3"/>
  <c r="N74" i="3"/>
  <c r="G74" i="3"/>
  <c r="H74" i="3"/>
  <c r="I74" i="3"/>
  <c r="E74" i="3"/>
  <c r="M74" i="3"/>
  <c r="B24" i="10"/>
  <c r="C25" i="10"/>
  <c r="F41" i="3"/>
  <c r="N41" i="3"/>
  <c r="G41" i="3"/>
  <c r="B40" i="3"/>
  <c r="H41" i="3"/>
  <c r="J41" i="3"/>
  <c r="C41" i="3"/>
  <c r="K41" i="3"/>
  <c r="D41" i="3"/>
  <c r="L41" i="3"/>
  <c r="E41" i="3"/>
  <c r="M41" i="3"/>
  <c r="I41" i="3"/>
  <c r="C9" i="10"/>
  <c r="B8" i="10"/>
  <c r="B40" i="10"/>
  <c r="C41" i="10"/>
  <c r="B56" i="10"/>
  <c r="C57" i="10"/>
  <c r="D58" i="10"/>
  <c r="E1" i="13"/>
  <c r="F18" i="13"/>
  <c r="G33" i="13"/>
  <c r="G48" i="13" s="1"/>
  <c r="G63" i="13" s="1"/>
  <c r="D42" i="10"/>
  <c r="E58" i="10"/>
  <c r="AI3" i="13" l="1"/>
  <c r="E41" i="10"/>
  <c r="E4" i="13"/>
  <c r="E18" i="13"/>
  <c r="F33" i="13"/>
  <c r="F48" i="13" s="1"/>
  <c r="F63" i="13" s="1"/>
  <c r="B7" i="10"/>
  <c r="C8" i="10"/>
  <c r="B23" i="10"/>
  <c r="C24" i="10"/>
  <c r="F73" i="3"/>
  <c r="N73" i="3"/>
  <c r="G73" i="3"/>
  <c r="H73" i="3"/>
  <c r="J73" i="3"/>
  <c r="B72" i="3"/>
  <c r="C73" i="3"/>
  <c r="K73" i="3"/>
  <c r="D73" i="3"/>
  <c r="L73" i="3"/>
  <c r="E73" i="3"/>
  <c r="M73" i="3"/>
  <c r="I73" i="3"/>
  <c r="B71" i="10"/>
  <c r="C72" i="10"/>
  <c r="E57" i="10"/>
  <c r="D57" i="10"/>
  <c r="D73" i="10"/>
  <c r="B88" i="10"/>
  <c r="B104" i="10"/>
  <c r="C89" i="10"/>
  <c r="I8" i="3"/>
  <c r="E8" i="3"/>
  <c r="M8" i="3"/>
  <c r="C8" i="3"/>
  <c r="N8" i="3"/>
  <c r="B7" i="3"/>
  <c r="D8" i="3"/>
  <c r="F8" i="3"/>
  <c r="H8" i="3"/>
  <c r="J8" i="3"/>
  <c r="K8" i="3"/>
  <c r="L8" i="3"/>
  <c r="G8" i="3"/>
  <c r="J40" i="3"/>
  <c r="C40" i="3"/>
  <c r="K40" i="3"/>
  <c r="D40" i="3"/>
  <c r="L40" i="3"/>
  <c r="F40" i="3"/>
  <c r="N40" i="3"/>
  <c r="G40" i="3"/>
  <c r="H40" i="3"/>
  <c r="I40" i="3"/>
  <c r="E40" i="3"/>
  <c r="M40" i="3"/>
  <c r="B39" i="3"/>
  <c r="D89" i="3"/>
  <c r="L89" i="3"/>
  <c r="E89" i="3"/>
  <c r="M89" i="3"/>
  <c r="B88" i="3"/>
  <c r="F89" i="3"/>
  <c r="N89" i="3"/>
  <c r="H89" i="3"/>
  <c r="I89" i="3"/>
  <c r="J89" i="3"/>
  <c r="C89" i="3"/>
  <c r="K89" i="3"/>
  <c r="B104" i="3"/>
  <c r="G89" i="3"/>
  <c r="E9" i="10"/>
  <c r="D25" i="10"/>
  <c r="C56" i="10"/>
  <c r="B55" i="10"/>
  <c r="E25" i="10"/>
  <c r="D41" i="10"/>
  <c r="E73" i="10"/>
  <c r="D24" i="3"/>
  <c r="L24" i="3"/>
  <c r="E24" i="3"/>
  <c r="M24" i="3"/>
  <c r="F24" i="3"/>
  <c r="N24" i="3"/>
  <c r="H24" i="3"/>
  <c r="I24" i="3"/>
  <c r="J24" i="3"/>
  <c r="C24" i="3"/>
  <c r="K24" i="3"/>
  <c r="B23" i="3"/>
  <c r="G24" i="3"/>
  <c r="D9" i="10"/>
  <c r="B39" i="10"/>
  <c r="C40" i="10"/>
  <c r="B55" i="3"/>
  <c r="H56" i="3"/>
  <c r="I56" i="3"/>
  <c r="J56" i="3"/>
  <c r="D56" i="3"/>
  <c r="L56" i="3"/>
  <c r="E56" i="3"/>
  <c r="M56" i="3"/>
  <c r="F56" i="3"/>
  <c r="N56" i="3"/>
  <c r="G56" i="3"/>
  <c r="C56" i="3"/>
  <c r="K56" i="3"/>
  <c r="N105" i="34"/>
  <c r="N108" i="34"/>
  <c r="N112" i="34"/>
  <c r="N107" i="34"/>
  <c r="N111" i="34"/>
  <c r="N110" i="34"/>
  <c r="N106" i="34"/>
  <c r="N109" i="34"/>
  <c r="N113" i="34"/>
  <c r="E89" i="10" l="1"/>
  <c r="D56" i="10"/>
  <c r="AH3" i="13"/>
  <c r="E56" i="10"/>
  <c r="D89" i="10"/>
  <c r="B22" i="3"/>
  <c r="H23" i="3"/>
  <c r="I23" i="3"/>
  <c r="J23" i="3"/>
  <c r="D23" i="3"/>
  <c r="L23" i="3"/>
  <c r="E23" i="3"/>
  <c r="M23" i="3"/>
  <c r="F23" i="3"/>
  <c r="N23" i="3"/>
  <c r="G23" i="3"/>
  <c r="C23" i="3"/>
  <c r="K23" i="3"/>
  <c r="B54" i="10"/>
  <c r="C55" i="10"/>
  <c r="D72" i="10"/>
  <c r="F39" i="3"/>
  <c r="N39" i="3"/>
  <c r="G39" i="3"/>
  <c r="H39" i="3"/>
  <c r="B38" i="3"/>
  <c r="J39" i="3"/>
  <c r="C39" i="3"/>
  <c r="K39" i="3"/>
  <c r="D39" i="3"/>
  <c r="L39" i="3"/>
  <c r="E39" i="3"/>
  <c r="M39" i="3"/>
  <c r="I39" i="3"/>
  <c r="E8" i="10"/>
  <c r="B22" i="10"/>
  <c r="C23" i="10"/>
  <c r="D40" i="10"/>
  <c r="B70" i="10"/>
  <c r="C71" i="10"/>
  <c r="J72" i="3"/>
  <c r="C72" i="3"/>
  <c r="K72" i="3"/>
  <c r="D72" i="3"/>
  <c r="L72" i="3"/>
  <c r="F72" i="3"/>
  <c r="N72" i="3"/>
  <c r="G72" i="3"/>
  <c r="B71" i="3"/>
  <c r="H72" i="3"/>
  <c r="I72" i="3"/>
  <c r="E72" i="3"/>
  <c r="M72" i="3"/>
  <c r="D55" i="3"/>
  <c r="L55" i="3"/>
  <c r="B54" i="3"/>
  <c r="E55" i="3"/>
  <c r="M55" i="3"/>
  <c r="F55" i="3"/>
  <c r="N55" i="3"/>
  <c r="H55" i="3"/>
  <c r="I55" i="3"/>
  <c r="J55" i="3"/>
  <c r="C55" i="3"/>
  <c r="K55" i="3"/>
  <c r="G55" i="3"/>
  <c r="E24" i="10"/>
  <c r="D24" i="10"/>
  <c r="E72" i="10"/>
  <c r="B6" i="10"/>
  <c r="C7" i="10"/>
  <c r="B103" i="3"/>
  <c r="F104" i="3"/>
  <c r="N104" i="3"/>
  <c r="G104" i="3"/>
  <c r="H104" i="3"/>
  <c r="J104" i="3"/>
  <c r="C104" i="3"/>
  <c r="K104" i="3"/>
  <c r="B119" i="3"/>
  <c r="D104" i="3"/>
  <c r="L104" i="3"/>
  <c r="E104" i="3"/>
  <c r="M104" i="3"/>
  <c r="I104" i="3"/>
  <c r="H88" i="3"/>
  <c r="I88" i="3"/>
  <c r="J88" i="3"/>
  <c r="D88" i="3"/>
  <c r="L88" i="3"/>
  <c r="E88" i="3"/>
  <c r="M88" i="3"/>
  <c r="F88" i="3"/>
  <c r="N88" i="3"/>
  <c r="G88" i="3"/>
  <c r="C88" i="3"/>
  <c r="K88" i="3"/>
  <c r="B87" i="3"/>
  <c r="D8" i="10"/>
  <c r="C104" i="10"/>
  <c r="B103" i="10"/>
  <c r="B119" i="10"/>
  <c r="C39" i="10"/>
  <c r="B38" i="10"/>
  <c r="E40" i="10"/>
  <c r="E7" i="3"/>
  <c r="M7" i="3"/>
  <c r="I7" i="3"/>
  <c r="D7" i="3"/>
  <c r="F7" i="3"/>
  <c r="B6" i="3"/>
  <c r="G7" i="3"/>
  <c r="J7" i="3"/>
  <c r="K7" i="3"/>
  <c r="L7" i="3"/>
  <c r="C7" i="3"/>
  <c r="N7" i="3"/>
  <c r="H7" i="3"/>
  <c r="B87" i="10"/>
  <c r="C88" i="10"/>
  <c r="E33" i="13"/>
  <c r="E48" i="13" s="1"/>
  <c r="E63" i="13" s="1"/>
  <c r="E104" i="10" l="1"/>
  <c r="D7" i="10"/>
  <c r="AG3" i="13"/>
  <c r="D71" i="10"/>
  <c r="C22" i="10"/>
  <c r="B21" i="10"/>
  <c r="E39" i="10"/>
  <c r="B53" i="10"/>
  <c r="C54" i="10"/>
  <c r="B102" i="10"/>
  <c r="C103" i="10"/>
  <c r="D87" i="3"/>
  <c r="L87" i="3"/>
  <c r="E87" i="3"/>
  <c r="M87" i="3"/>
  <c r="F87" i="3"/>
  <c r="N87" i="3"/>
  <c r="B86" i="3"/>
  <c r="H87" i="3"/>
  <c r="I87" i="3"/>
  <c r="J87" i="3"/>
  <c r="C87" i="3"/>
  <c r="K87" i="3"/>
  <c r="G87" i="3"/>
  <c r="J38" i="3"/>
  <c r="C38" i="3"/>
  <c r="K38" i="3"/>
  <c r="D38" i="3"/>
  <c r="L38" i="3"/>
  <c r="F38" i="3"/>
  <c r="N38" i="3"/>
  <c r="B37" i="3"/>
  <c r="G38" i="3"/>
  <c r="H38" i="3"/>
  <c r="I38" i="3"/>
  <c r="E38" i="3"/>
  <c r="M38" i="3"/>
  <c r="D23" i="10"/>
  <c r="D88" i="10"/>
  <c r="D104" i="10"/>
  <c r="F71" i="3"/>
  <c r="N71" i="3"/>
  <c r="G71" i="3"/>
  <c r="H71" i="3"/>
  <c r="J71" i="3"/>
  <c r="C71" i="3"/>
  <c r="K71" i="3"/>
  <c r="D71" i="3"/>
  <c r="L71" i="3"/>
  <c r="B70" i="3"/>
  <c r="E71" i="3"/>
  <c r="M71" i="3"/>
  <c r="I71" i="3"/>
  <c r="E71" i="10"/>
  <c r="E23" i="10"/>
  <c r="B37" i="10"/>
  <c r="C38" i="10"/>
  <c r="E88" i="10"/>
  <c r="H119" i="3"/>
  <c r="I119" i="3"/>
  <c r="J119" i="3"/>
  <c r="D119" i="3"/>
  <c r="L119" i="3"/>
  <c r="E119" i="3"/>
  <c r="M119" i="3"/>
  <c r="B118" i="3"/>
  <c r="F119" i="3"/>
  <c r="N119" i="3"/>
  <c r="G119" i="3"/>
  <c r="B135" i="3"/>
  <c r="C119" i="3"/>
  <c r="K119" i="3"/>
  <c r="J103" i="3"/>
  <c r="B102" i="3"/>
  <c r="C103" i="3"/>
  <c r="K103" i="3"/>
  <c r="D103" i="3"/>
  <c r="L103" i="3"/>
  <c r="F103" i="3"/>
  <c r="N103" i="3"/>
  <c r="G103" i="3"/>
  <c r="H103" i="3"/>
  <c r="I103" i="3"/>
  <c r="M103" i="3"/>
  <c r="E103" i="3"/>
  <c r="H54" i="3"/>
  <c r="I54" i="3"/>
  <c r="B53" i="3"/>
  <c r="J54" i="3"/>
  <c r="D54" i="3"/>
  <c r="L54" i="3"/>
  <c r="E54" i="3"/>
  <c r="M54" i="3"/>
  <c r="F54" i="3"/>
  <c r="N54" i="3"/>
  <c r="G54" i="3"/>
  <c r="C54" i="3"/>
  <c r="K54" i="3"/>
  <c r="E7" i="10"/>
  <c r="C87" i="10"/>
  <c r="B86" i="10"/>
  <c r="E55" i="10"/>
  <c r="B69" i="10"/>
  <c r="C70" i="10"/>
  <c r="B5" i="3"/>
  <c r="I6" i="3"/>
  <c r="E6" i="3"/>
  <c r="M6" i="3"/>
  <c r="F6" i="3"/>
  <c r="G6" i="3"/>
  <c r="H6" i="3"/>
  <c r="K6" i="3"/>
  <c r="L6" i="3"/>
  <c r="C6" i="3"/>
  <c r="N6" i="3"/>
  <c r="D6" i="3"/>
  <c r="J6" i="3"/>
  <c r="B118" i="10"/>
  <c r="B134" i="10"/>
  <c r="C119" i="10"/>
  <c r="B5" i="10"/>
  <c r="C6" i="10"/>
  <c r="D55" i="10"/>
  <c r="D39" i="10"/>
  <c r="D22" i="3"/>
  <c r="L22" i="3"/>
  <c r="E22" i="3"/>
  <c r="M22" i="3"/>
  <c r="F22" i="3"/>
  <c r="N22" i="3"/>
  <c r="B21" i="3"/>
  <c r="H22" i="3"/>
  <c r="I22" i="3"/>
  <c r="J22" i="3"/>
  <c r="C22" i="3"/>
  <c r="K22" i="3"/>
  <c r="G22" i="3"/>
  <c r="E54" i="10" l="1"/>
  <c r="E103" i="10"/>
  <c r="AF3" i="13"/>
  <c r="D22" i="10"/>
  <c r="E38" i="10"/>
  <c r="E22" i="10"/>
  <c r="D6" i="10"/>
  <c r="H21" i="3"/>
  <c r="I21" i="3"/>
  <c r="J21" i="3"/>
  <c r="D21" i="3"/>
  <c r="L21" i="3"/>
  <c r="B20" i="3"/>
  <c r="E21" i="3"/>
  <c r="M21" i="3"/>
  <c r="F21" i="3"/>
  <c r="N21" i="3"/>
  <c r="G21" i="3"/>
  <c r="C21" i="3"/>
  <c r="K21" i="3"/>
  <c r="D54" i="10"/>
  <c r="F102" i="3"/>
  <c r="N102" i="3"/>
  <c r="G102" i="3"/>
  <c r="B101" i="3"/>
  <c r="H102" i="3"/>
  <c r="J102" i="3"/>
  <c r="C102" i="3"/>
  <c r="K102" i="3"/>
  <c r="D102" i="3"/>
  <c r="L102" i="3"/>
  <c r="E102" i="3"/>
  <c r="M102" i="3"/>
  <c r="I102" i="3"/>
  <c r="D118" i="3"/>
  <c r="L118" i="3"/>
  <c r="E118" i="3"/>
  <c r="M118" i="3"/>
  <c r="F118" i="3"/>
  <c r="N118" i="3"/>
  <c r="H118" i="3"/>
  <c r="I118" i="3"/>
  <c r="J118" i="3"/>
  <c r="B117" i="3"/>
  <c r="C118" i="3"/>
  <c r="K118" i="3"/>
  <c r="G118" i="3"/>
  <c r="B69" i="3"/>
  <c r="J70" i="3"/>
  <c r="C70" i="3"/>
  <c r="K70" i="3"/>
  <c r="D70" i="3"/>
  <c r="L70" i="3"/>
  <c r="F70" i="3"/>
  <c r="N70" i="3"/>
  <c r="G70" i="3"/>
  <c r="H70" i="3"/>
  <c r="I70" i="3"/>
  <c r="M70" i="3"/>
  <c r="E70" i="3"/>
  <c r="H86" i="3"/>
  <c r="I86" i="3"/>
  <c r="J86" i="3"/>
  <c r="D86" i="3"/>
  <c r="L86" i="3"/>
  <c r="B85" i="3"/>
  <c r="E86" i="3"/>
  <c r="M86" i="3"/>
  <c r="F86" i="3"/>
  <c r="N86" i="3"/>
  <c r="G86" i="3"/>
  <c r="C86" i="3"/>
  <c r="K86" i="3"/>
  <c r="C102" i="10"/>
  <c r="B101" i="10"/>
  <c r="E5" i="3"/>
  <c r="M5" i="3"/>
  <c r="I5" i="3"/>
  <c r="G5" i="3"/>
  <c r="H5" i="3"/>
  <c r="J5" i="3"/>
  <c r="L5" i="3"/>
  <c r="C5" i="3"/>
  <c r="N5" i="3"/>
  <c r="D5" i="3"/>
  <c r="F5" i="3"/>
  <c r="B4" i="3"/>
  <c r="K5" i="3"/>
  <c r="B4" i="10"/>
  <c r="C4" i="10" s="1"/>
  <c r="C5" i="10"/>
  <c r="D53" i="3"/>
  <c r="L53" i="3"/>
  <c r="E53" i="3"/>
  <c r="M53" i="3"/>
  <c r="F53" i="3"/>
  <c r="N53" i="3"/>
  <c r="H53" i="3"/>
  <c r="I53" i="3"/>
  <c r="J53" i="3"/>
  <c r="C53" i="3"/>
  <c r="K53" i="3"/>
  <c r="G53" i="3"/>
  <c r="B52" i="3"/>
  <c r="C37" i="10"/>
  <c r="B36" i="10"/>
  <c r="D70" i="10"/>
  <c r="F37" i="3"/>
  <c r="N37" i="3"/>
  <c r="G37" i="3"/>
  <c r="H37" i="3"/>
  <c r="J37" i="3"/>
  <c r="C37" i="3"/>
  <c r="K37" i="3"/>
  <c r="B36" i="3"/>
  <c r="D37" i="3"/>
  <c r="L37" i="3"/>
  <c r="E37" i="3"/>
  <c r="M37" i="3"/>
  <c r="I37" i="3"/>
  <c r="B52" i="10"/>
  <c r="C53" i="10"/>
  <c r="B133" i="10"/>
  <c r="B149" i="10"/>
  <c r="C134" i="10"/>
  <c r="B68" i="10"/>
  <c r="C69" i="10"/>
  <c r="B117" i="10"/>
  <c r="C118" i="10"/>
  <c r="J135" i="3"/>
  <c r="C135" i="3"/>
  <c r="K135" i="3"/>
  <c r="B150" i="3"/>
  <c r="D135" i="3"/>
  <c r="L135" i="3"/>
  <c r="B134" i="3"/>
  <c r="F135" i="3"/>
  <c r="N135" i="3"/>
  <c r="G135" i="3"/>
  <c r="H135" i="3"/>
  <c r="I135" i="3"/>
  <c r="E135" i="3"/>
  <c r="M135" i="3"/>
  <c r="D119" i="10"/>
  <c r="B20" i="10"/>
  <c r="C21" i="10"/>
  <c r="E6" i="10"/>
  <c r="B85" i="10"/>
  <c r="C86" i="10"/>
  <c r="D103" i="10"/>
  <c r="E119" i="10"/>
  <c r="E70" i="10"/>
  <c r="E87" i="10"/>
  <c r="D38" i="10"/>
  <c r="D87" i="10"/>
  <c r="AE3" i="13" l="1"/>
  <c r="E37" i="10"/>
  <c r="E86" i="10"/>
  <c r="D102" i="10"/>
  <c r="B116" i="10"/>
  <c r="C117" i="10"/>
  <c r="I4" i="3"/>
  <c r="E4" i="3"/>
  <c r="M4" i="3"/>
  <c r="H4" i="3"/>
  <c r="J4" i="3"/>
  <c r="K4" i="3"/>
  <c r="C4" i="3"/>
  <c r="N4" i="3"/>
  <c r="D4" i="3"/>
  <c r="F4" i="3"/>
  <c r="G4" i="3"/>
  <c r="L4" i="3"/>
  <c r="H52" i="3"/>
  <c r="I52" i="3"/>
  <c r="J52" i="3"/>
  <c r="B51" i="3"/>
  <c r="D52" i="3"/>
  <c r="L52" i="3"/>
  <c r="E52" i="3"/>
  <c r="M52" i="3"/>
  <c r="F52" i="3"/>
  <c r="N52" i="3"/>
  <c r="G52" i="3"/>
  <c r="C52" i="3"/>
  <c r="K52" i="3"/>
  <c r="D134" i="10"/>
  <c r="B67" i="10"/>
  <c r="C68" i="10"/>
  <c r="D5" i="10"/>
  <c r="C20" i="3"/>
  <c r="D20" i="3"/>
  <c r="L20" i="3"/>
  <c r="E20" i="3"/>
  <c r="M20" i="3"/>
  <c r="F20" i="3"/>
  <c r="N20" i="3"/>
  <c r="H20" i="3"/>
  <c r="I20" i="3"/>
  <c r="B19" i="3"/>
  <c r="J20" i="3"/>
  <c r="K20" i="3"/>
  <c r="G20" i="3"/>
  <c r="D150" i="3"/>
  <c r="L150" i="3"/>
  <c r="E150" i="3"/>
  <c r="M150" i="3"/>
  <c r="B149" i="3"/>
  <c r="F150" i="3"/>
  <c r="N150" i="3"/>
  <c r="H150" i="3"/>
  <c r="I150" i="3"/>
  <c r="J150" i="3"/>
  <c r="C150" i="3"/>
  <c r="K150" i="3"/>
  <c r="B165" i="3"/>
  <c r="G150" i="3"/>
  <c r="D69" i="10"/>
  <c r="B116" i="3"/>
  <c r="H117" i="3"/>
  <c r="I117" i="3"/>
  <c r="J117" i="3"/>
  <c r="D117" i="3"/>
  <c r="L117" i="3"/>
  <c r="E117" i="3"/>
  <c r="M117" i="3"/>
  <c r="F117" i="3"/>
  <c r="N117" i="3"/>
  <c r="G117" i="3"/>
  <c r="K117" i="3"/>
  <c r="C117" i="3"/>
  <c r="F134" i="3"/>
  <c r="N134" i="3"/>
  <c r="G134" i="3"/>
  <c r="H134" i="3"/>
  <c r="J134" i="3"/>
  <c r="B133" i="3"/>
  <c r="C134" i="3"/>
  <c r="K134" i="3"/>
  <c r="D134" i="3"/>
  <c r="L134" i="3"/>
  <c r="E134" i="3"/>
  <c r="M134" i="3"/>
  <c r="I134" i="3"/>
  <c r="B165" i="10"/>
  <c r="C149" i="10"/>
  <c r="B148" i="10"/>
  <c r="D37" i="10"/>
  <c r="E53" i="10"/>
  <c r="D53" i="10"/>
  <c r="B100" i="10"/>
  <c r="C101" i="10"/>
  <c r="E118" i="10"/>
  <c r="D118" i="10"/>
  <c r="E102" i="10"/>
  <c r="D21" i="10"/>
  <c r="C85" i="10"/>
  <c r="B84" i="10"/>
  <c r="B132" i="10"/>
  <c r="C133" i="10"/>
  <c r="J36" i="3"/>
  <c r="C36" i="3"/>
  <c r="K36" i="3"/>
  <c r="D36" i="3"/>
  <c r="L36" i="3"/>
  <c r="F36" i="3"/>
  <c r="N36" i="3"/>
  <c r="G36" i="3"/>
  <c r="H36" i="3"/>
  <c r="B35" i="3"/>
  <c r="I36" i="3"/>
  <c r="M36" i="3"/>
  <c r="E36" i="3"/>
  <c r="D85" i="3"/>
  <c r="L85" i="3"/>
  <c r="E85" i="3"/>
  <c r="M85" i="3"/>
  <c r="F85" i="3"/>
  <c r="N85" i="3"/>
  <c r="H85" i="3"/>
  <c r="I85" i="3"/>
  <c r="B84" i="3"/>
  <c r="J85" i="3"/>
  <c r="C85" i="3"/>
  <c r="K85" i="3"/>
  <c r="G85" i="3"/>
  <c r="E21" i="10"/>
  <c r="E134" i="10"/>
  <c r="B35" i="10"/>
  <c r="C36" i="10"/>
  <c r="E5" i="10"/>
  <c r="E69" i="10"/>
  <c r="J101" i="3"/>
  <c r="C101" i="3"/>
  <c r="K101" i="3"/>
  <c r="D101" i="3"/>
  <c r="L101" i="3"/>
  <c r="F101" i="3"/>
  <c r="N101" i="3"/>
  <c r="G101" i="3"/>
  <c r="H101" i="3"/>
  <c r="I101" i="3"/>
  <c r="E101" i="3"/>
  <c r="M101" i="3"/>
  <c r="B100" i="3"/>
  <c r="C20" i="10"/>
  <c r="B19" i="10"/>
  <c r="C19" i="10" s="1"/>
  <c r="B51" i="10"/>
  <c r="C52" i="10"/>
  <c r="D86" i="10"/>
  <c r="F69" i="3"/>
  <c r="N69" i="3"/>
  <c r="B68" i="3"/>
  <c r="G69" i="3"/>
  <c r="H69" i="3"/>
  <c r="J69" i="3"/>
  <c r="C69" i="3"/>
  <c r="K69" i="3"/>
  <c r="D69" i="3"/>
  <c r="L69" i="3"/>
  <c r="E69" i="3"/>
  <c r="M69" i="3"/>
  <c r="I69" i="3"/>
  <c r="E4" i="10" l="1"/>
  <c r="AD3" i="13"/>
  <c r="E133" i="10"/>
  <c r="D68" i="10"/>
  <c r="B147" i="10"/>
  <c r="C148" i="10"/>
  <c r="D117" i="10"/>
  <c r="B34" i="3"/>
  <c r="F35" i="3"/>
  <c r="N35" i="3"/>
  <c r="G35" i="3"/>
  <c r="H35" i="3"/>
  <c r="J35" i="3"/>
  <c r="C35" i="3"/>
  <c r="K35" i="3"/>
  <c r="D35" i="3"/>
  <c r="L35" i="3"/>
  <c r="E35" i="3"/>
  <c r="M35" i="3"/>
  <c r="I35" i="3"/>
  <c r="E117" i="10"/>
  <c r="E101" i="10"/>
  <c r="E36" i="10"/>
  <c r="B164" i="10"/>
  <c r="B180" i="10"/>
  <c r="C165" i="10"/>
  <c r="J133" i="3"/>
  <c r="C133" i="3"/>
  <c r="K133" i="3"/>
  <c r="D133" i="3"/>
  <c r="L133" i="3"/>
  <c r="F133" i="3"/>
  <c r="N133" i="3"/>
  <c r="G133" i="3"/>
  <c r="B132" i="3"/>
  <c r="H133" i="3"/>
  <c r="I133" i="3"/>
  <c r="E133" i="3"/>
  <c r="M133" i="3"/>
  <c r="E149" i="10"/>
  <c r="D149" i="10"/>
  <c r="C67" i="10"/>
  <c r="B66" i="10"/>
  <c r="E85" i="10"/>
  <c r="C132" i="10"/>
  <c r="B131" i="10"/>
  <c r="B99" i="10"/>
  <c r="C100" i="10"/>
  <c r="D116" i="3"/>
  <c r="L116" i="3"/>
  <c r="B115" i="3"/>
  <c r="E116" i="3"/>
  <c r="M116" i="3"/>
  <c r="F116" i="3"/>
  <c r="N116" i="3"/>
  <c r="H116" i="3"/>
  <c r="I116" i="3"/>
  <c r="J116" i="3"/>
  <c r="C116" i="3"/>
  <c r="K116" i="3"/>
  <c r="G116" i="3"/>
  <c r="H84" i="3"/>
  <c r="I84" i="3"/>
  <c r="J84" i="3"/>
  <c r="D84" i="3"/>
  <c r="L84" i="3"/>
  <c r="E84" i="3"/>
  <c r="M84" i="3"/>
  <c r="F84" i="3"/>
  <c r="N84" i="3"/>
  <c r="B83" i="3"/>
  <c r="G84" i="3"/>
  <c r="K84" i="3"/>
  <c r="C84" i="3"/>
  <c r="D85" i="10"/>
  <c r="B83" i="10"/>
  <c r="C84" i="10"/>
  <c r="D52" i="10"/>
  <c r="D4" i="10"/>
  <c r="E68" i="10"/>
  <c r="B50" i="10"/>
  <c r="C51" i="10"/>
  <c r="J68" i="3"/>
  <c r="C68" i="3"/>
  <c r="K68" i="3"/>
  <c r="B67" i="3"/>
  <c r="D68" i="3"/>
  <c r="L68" i="3"/>
  <c r="F68" i="3"/>
  <c r="N68" i="3"/>
  <c r="G68" i="3"/>
  <c r="H68" i="3"/>
  <c r="I68" i="3"/>
  <c r="E68" i="3"/>
  <c r="M68" i="3"/>
  <c r="F100" i="3"/>
  <c r="N100" i="3"/>
  <c r="G100" i="3"/>
  <c r="H100" i="3"/>
  <c r="B99" i="3"/>
  <c r="J100" i="3"/>
  <c r="C100" i="3"/>
  <c r="K100" i="3"/>
  <c r="D100" i="3"/>
  <c r="L100" i="3"/>
  <c r="E100" i="3"/>
  <c r="M100" i="3"/>
  <c r="I100" i="3"/>
  <c r="B34" i="10"/>
  <c r="C34" i="10" s="1"/>
  <c r="C35" i="10"/>
  <c r="E20" i="10"/>
  <c r="D51" i="3"/>
  <c r="L51" i="3"/>
  <c r="E51" i="3"/>
  <c r="M51" i="3"/>
  <c r="F51" i="3"/>
  <c r="N51" i="3"/>
  <c r="H51" i="3"/>
  <c r="B50" i="3"/>
  <c r="I51" i="3"/>
  <c r="J51" i="3"/>
  <c r="C51" i="3"/>
  <c r="K51" i="3"/>
  <c r="G51" i="3"/>
  <c r="D101" i="10"/>
  <c r="D36" i="10"/>
  <c r="D133" i="10"/>
  <c r="B164" i="3"/>
  <c r="F165" i="3"/>
  <c r="N165" i="3"/>
  <c r="G165" i="3"/>
  <c r="H165" i="3"/>
  <c r="J165" i="3"/>
  <c r="C165" i="3"/>
  <c r="K165" i="3"/>
  <c r="B180" i="3"/>
  <c r="D165" i="3"/>
  <c r="L165" i="3"/>
  <c r="E165" i="3"/>
  <c r="M165" i="3"/>
  <c r="I165" i="3"/>
  <c r="H149" i="3"/>
  <c r="I149" i="3"/>
  <c r="J149" i="3"/>
  <c r="D149" i="3"/>
  <c r="L149" i="3"/>
  <c r="E149" i="3"/>
  <c r="M149" i="3"/>
  <c r="F149" i="3"/>
  <c r="N149" i="3"/>
  <c r="G149" i="3"/>
  <c r="C149" i="3"/>
  <c r="K149" i="3"/>
  <c r="B148" i="3"/>
  <c r="C19" i="3"/>
  <c r="K19" i="3"/>
  <c r="G19" i="3"/>
  <c r="E19" i="3"/>
  <c r="F19" i="3"/>
  <c r="H19" i="3"/>
  <c r="J19" i="3"/>
  <c r="L19" i="3"/>
  <c r="M19" i="3"/>
  <c r="D19" i="3"/>
  <c r="N19" i="3"/>
  <c r="I19" i="3"/>
  <c r="D20" i="10"/>
  <c r="E52" i="10"/>
  <c r="B115" i="10"/>
  <c r="C116" i="10"/>
  <c r="AC3" i="13" l="1"/>
  <c r="E116" i="10"/>
  <c r="E165" i="10"/>
  <c r="E100" i="10"/>
  <c r="E35" i="10"/>
  <c r="D19" i="10"/>
  <c r="J99" i="3"/>
  <c r="C99" i="3"/>
  <c r="K99" i="3"/>
  <c r="D99" i="3"/>
  <c r="L99" i="3"/>
  <c r="F99" i="3"/>
  <c r="N99" i="3"/>
  <c r="B98" i="3"/>
  <c r="G99" i="3"/>
  <c r="H99" i="3"/>
  <c r="I99" i="3"/>
  <c r="E99" i="3"/>
  <c r="M99" i="3"/>
  <c r="B82" i="10"/>
  <c r="C83" i="10"/>
  <c r="E67" i="10"/>
  <c r="H115" i="3"/>
  <c r="I115" i="3"/>
  <c r="B114" i="3"/>
  <c r="J115" i="3"/>
  <c r="D115" i="3"/>
  <c r="L115" i="3"/>
  <c r="E115" i="3"/>
  <c r="M115" i="3"/>
  <c r="F115" i="3"/>
  <c r="N115" i="3"/>
  <c r="G115" i="3"/>
  <c r="C115" i="3"/>
  <c r="K115" i="3"/>
  <c r="B65" i="10"/>
  <c r="C66" i="10"/>
  <c r="F132" i="3"/>
  <c r="N132" i="3"/>
  <c r="G132" i="3"/>
  <c r="H132" i="3"/>
  <c r="J132" i="3"/>
  <c r="C132" i="3"/>
  <c r="K132" i="3"/>
  <c r="D132" i="3"/>
  <c r="L132" i="3"/>
  <c r="B131" i="3"/>
  <c r="E132" i="3"/>
  <c r="M132" i="3"/>
  <c r="I132" i="3"/>
  <c r="E132" i="10"/>
  <c r="D148" i="3"/>
  <c r="L148" i="3"/>
  <c r="E148" i="3"/>
  <c r="M148" i="3"/>
  <c r="F148" i="3"/>
  <c r="N148" i="3"/>
  <c r="B147" i="3"/>
  <c r="H148" i="3"/>
  <c r="I148" i="3"/>
  <c r="J148" i="3"/>
  <c r="C148" i="3"/>
  <c r="K148" i="3"/>
  <c r="G148" i="3"/>
  <c r="D148" i="10"/>
  <c r="D165" i="10"/>
  <c r="E51" i="10"/>
  <c r="C50" i="10"/>
  <c r="B49" i="10"/>
  <c r="C49" i="10" s="1"/>
  <c r="D84" i="10"/>
  <c r="D116" i="10"/>
  <c r="C180" i="10"/>
  <c r="B179" i="10"/>
  <c r="B195" i="10"/>
  <c r="C115" i="10"/>
  <c r="B114" i="10"/>
  <c r="E148" i="10"/>
  <c r="H180" i="3"/>
  <c r="I180" i="3"/>
  <c r="J180" i="3"/>
  <c r="D180" i="3"/>
  <c r="L180" i="3"/>
  <c r="E180" i="3"/>
  <c r="M180" i="3"/>
  <c r="B179" i="3"/>
  <c r="F180" i="3"/>
  <c r="N180" i="3"/>
  <c r="G180" i="3"/>
  <c r="B196" i="3"/>
  <c r="C180" i="3"/>
  <c r="K180" i="3"/>
  <c r="J164" i="3"/>
  <c r="B163" i="3"/>
  <c r="C164" i="3"/>
  <c r="K164" i="3"/>
  <c r="D164" i="3"/>
  <c r="L164" i="3"/>
  <c r="F164" i="3"/>
  <c r="N164" i="3"/>
  <c r="G164" i="3"/>
  <c r="H164" i="3"/>
  <c r="I164" i="3"/>
  <c r="E164" i="3"/>
  <c r="M164" i="3"/>
  <c r="D51" i="10"/>
  <c r="D100" i="10"/>
  <c r="E84" i="10"/>
  <c r="B163" i="10"/>
  <c r="C164" i="10"/>
  <c r="D35" i="10"/>
  <c r="J34" i="3"/>
  <c r="C34" i="3"/>
  <c r="K34" i="3"/>
  <c r="D34" i="3"/>
  <c r="L34" i="3"/>
  <c r="F34" i="3"/>
  <c r="N34" i="3"/>
  <c r="G34" i="3"/>
  <c r="H34" i="3"/>
  <c r="I34" i="3"/>
  <c r="E34" i="3"/>
  <c r="M34" i="3"/>
  <c r="H50" i="3"/>
  <c r="I50" i="3"/>
  <c r="J50" i="3"/>
  <c r="D50" i="3"/>
  <c r="L50" i="3"/>
  <c r="E50" i="3"/>
  <c r="M50" i="3"/>
  <c r="B49" i="3"/>
  <c r="F50" i="3"/>
  <c r="N50" i="3"/>
  <c r="G50" i="3"/>
  <c r="K50" i="3"/>
  <c r="C50" i="3"/>
  <c r="D67" i="10"/>
  <c r="B82" i="3"/>
  <c r="D83" i="3"/>
  <c r="L83" i="3"/>
  <c r="E83" i="3"/>
  <c r="M83" i="3"/>
  <c r="F83" i="3"/>
  <c r="N83" i="3"/>
  <c r="H83" i="3"/>
  <c r="I83" i="3"/>
  <c r="J83" i="3"/>
  <c r="C83" i="3"/>
  <c r="K83" i="3"/>
  <c r="G83" i="3"/>
  <c r="B98" i="10"/>
  <c r="C99" i="10"/>
  <c r="E19" i="10"/>
  <c r="F67" i="3"/>
  <c r="N67" i="3"/>
  <c r="G67" i="3"/>
  <c r="H67" i="3"/>
  <c r="J67" i="3"/>
  <c r="C67" i="3"/>
  <c r="K67" i="3"/>
  <c r="D67" i="3"/>
  <c r="L67" i="3"/>
  <c r="E67" i="3"/>
  <c r="M67" i="3"/>
  <c r="I67" i="3"/>
  <c r="B66" i="3"/>
  <c r="B130" i="10"/>
  <c r="C131" i="10"/>
  <c r="D132" i="10"/>
  <c r="B146" i="10"/>
  <c r="C147" i="10"/>
  <c r="E131" i="10" l="1"/>
  <c r="AB3" i="13"/>
  <c r="E50" i="10"/>
  <c r="E147" i="10"/>
  <c r="D131" i="10"/>
  <c r="E66" i="10"/>
  <c r="B162" i="10"/>
  <c r="C163" i="10"/>
  <c r="E164" i="10"/>
  <c r="B113" i="10"/>
  <c r="C114" i="10"/>
  <c r="D147" i="10"/>
  <c r="C65" i="10"/>
  <c r="B64" i="10"/>
  <c r="C64" i="10" s="1"/>
  <c r="B81" i="10"/>
  <c r="C82" i="10"/>
  <c r="D115" i="10"/>
  <c r="D83" i="10"/>
  <c r="D34" i="10"/>
  <c r="B210" i="10"/>
  <c r="C195" i="10"/>
  <c r="B194" i="10"/>
  <c r="H147" i="3"/>
  <c r="I147" i="3"/>
  <c r="J147" i="3"/>
  <c r="D147" i="3"/>
  <c r="L147" i="3"/>
  <c r="B146" i="3"/>
  <c r="E147" i="3"/>
  <c r="M147" i="3"/>
  <c r="F147" i="3"/>
  <c r="N147" i="3"/>
  <c r="G147" i="3"/>
  <c r="C147" i="3"/>
  <c r="K147" i="3"/>
  <c r="E115" i="10"/>
  <c r="D99" i="10"/>
  <c r="J66" i="3"/>
  <c r="C66" i="3"/>
  <c r="K66" i="3"/>
  <c r="D66" i="3"/>
  <c r="L66" i="3"/>
  <c r="B65" i="3"/>
  <c r="F66" i="3"/>
  <c r="N66" i="3"/>
  <c r="G66" i="3"/>
  <c r="H66" i="3"/>
  <c r="I66" i="3"/>
  <c r="E66" i="3"/>
  <c r="M66" i="3"/>
  <c r="F163" i="3"/>
  <c r="N163" i="3"/>
  <c r="G163" i="3"/>
  <c r="B162" i="3"/>
  <c r="H163" i="3"/>
  <c r="J163" i="3"/>
  <c r="C163" i="3"/>
  <c r="K163" i="3"/>
  <c r="D163" i="3"/>
  <c r="L163" i="3"/>
  <c r="E163" i="3"/>
  <c r="M163" i="3"/>
  <c r="I163" i="3"/>
  <c r="E83" i="10"/>
  <c r="D49" i="3"/>
  <c r="L49" i="3"/>
  <c r="E49" i="3"/>
  <c r="M49" i="3"/>
  <c r="F49" i="3"/>
  <c r="N49" i="3"/>
  <c r="H49" i="3"/>
  <c r="I49" i="3"/>
  <c r="J49" i="3"/>
  <c r="C49" i="3"/>
  <c r="K49" i="3"/>
  <c r="G49" i="3"/>
  <c r="B145" i="10"/>
  <c r="C146" i="10"/>
  <c r="H82" i="3"/>
  <c r="B81" i="3"/>
  <c r="I82" i="3"/>
  <c r="J82" i="3"/>
  <c r="D82" i="3"/>
  <c r="L82" i="3"/>
  <c r="E82" i="3"/>
  <c r="M82" i="3"/>
  <c r="F82" i="3"/>
  <c r="N82" i="3"/>
  <c r="G82" i="3"/>
  <c r="C82" i="3"/>
  <c r="K82" i="3"/>
  <c r="J196" i="3"/>
  <c r="C196" i="3"/>
  <c r="K196" i="3"/>
  <c r="B211" i="3"/>
  <c r="D196" i="3"/>
  <c r="L196" i="3"/>
  <c r="B195" i="3"/>
  <c r="F196" i="3"/>
  <c r="N196" i="3"/>
  <c r="G196" i="3"/>
  <c r="H196" i="3"/>
  <c r="I196" i="3"/>
  <c r="M196" i="3"/>
  <c r="E196" i="3"/>
  <c r="D180" i="10"/>
  <c r="B178" i="10"/>
  <c r="C179" i="10"/>
  <c r="D114" i="3"/>
  <c r="L114" i="3"/>
  <c r="E114" i="3"/>
  <c r="M114" i="3"/>
  <c r="F114" i="3"/>
  <c r="N114" i="3"/>
  <c r="H114" i="3"/>
  <c r="I114" i="3"/>
  <c r="J114" i="3"/>
  <c r="C114" i="3"/>
  <c r="K114" i="3"/>
  <c r="B113" i="3"/>
  <c r="G114" i="3"/>
  <c r="D164" i="10"/>
  <c r="E180" i="10"/>
  <c r="D66" i="10"/>
  <c r="E34" i="10"/>
  <c r="B130" i="3"/>
  <c r="J131" i="3"/>
  <c r="C131" i="3"/>
  <c r="K131" i="3"/>
  <c r="D131" i="3"/>
  <c r="L131" i="3"/>
  <c r="F131" i="3"/>
  <c r="N131" i="3"/>
  <c r="G131" i="3"/>
  <c r="H131" i="3"/>
  <c r="I131" i="3"/>
  <c r="E131" i="3"/>
  <c r="M131" i="3"/>
  <c r="E99" i="10"/>
  <c r="D179" i="3"/>
  <c r="L179" i="3"/>
  <c r="E179" i="3"/>
  <c r="M179" i="3"/>
  <c r="F179" i="3"/>
  <c r="N179" i="3"/>
  <c r="H179" i="3"/>
  <c r="I179" i="3"/>
  <c r="J179" i="3"/>
  <c r="B178" i="3"/>
  <c r="C179" i="3"/>
  <c r="K179" i="3"/>
  <c r="G179" i="3"/>
  <c r="C130" i="10"/>
  <c r="B129" i="10"/>
  <c r="B97" i="10"/>
  <c r="C98" i="10"/>
  <c r="D50" i="10"/>
  <c r="F98" i="3"/>
  <c r="N98" i="3"/>
  <c r="G98" i="3"/>
  <c r="H98" i="3"/>
  <c r="J98" i="3"/>
  <c r="C98" i="3"/>
  <c r="K98" i="3"/>
  <c r="B97" i="3"/>
  <c r="D98" i="3"/>
  <c r="L98" i="3"/>
  <c r="E98" i="3"/>
  <c r="M98" i="3"/>
  <c r="I98" i="3"/>
  <c r="E49" i="10" l="1"/>
  <c r="AA3" i="13"/>
  <c r="D98" i="10"/>
  <c r="E65" i="10"/>
  <c r="E114" i="10"/>
  <c r="D163" i="10"/>
  <c r="F130" i="3"/>
  <c r="N130" i="3"/>
  <c r="B129" i="3"/>
  <c r="G130" i="3"/>
  <c r="H130" i="3"/>
  <c r="J130" i="3"/>
  <c r="C130" i="3"/>
  <c r="K130" i="3"/>
  <c r="D130" i="3"/>
  <c r="L130" i="3"/>
  <c r="E130" i="3"/>
  <c r="M130" i="3"/>
  <c r="I130" i="3"/>
  <c r="J162" i="3"/>
  <c r="C162" i="3"/>
  <c r="K162" i="3"/>
  <c r="D162" i="3"/>
  <c r="L162" i="3"/>
  <c r="F162" i="3"/>
  <c r="N162" i="3"/>
  <c r="G162" i="3"/>
  <c r="H162" i="3"/>
  <c r="I162" i="3"/>
  <c r="M162" i="3"/>
  <c r="B161" i="3"/>
  <c r="E162" i="3"/>
  <c r="B193" i="10"/>
  <c r="C194" i="10"/>
  <c r="J97" i="3"/>
  <c r="C97" i="3"/>
  <c r="K97" i="3"/>
  <c r="D97" i="3"/>
  <c r="L97" i="3"/>
  <c r="F97" i="3"/>
  <c r="N97" i="3"/>
  <c r="G97" i="3"/>
  <c r="H97" i="3"/>
  <c r="B96" i="3"/>
  <c r="I97" i="3"/>
  <c r="E97" i="3"/>
  <c r="M97" i="3"/>
  <c r="B177" i="3"/>
  <c r="H178" i="3"/>
  <c r="I178" i="3"/>
  <c r="J178" i="3"/>
  <c r="D178" i="3"/>
  <c r="L178" i="3"/>
  <c r="E178" i="3"/>
  <c r="M178" i="3"/>
  <c r="F178" i="3"/>
  <c r="N178" i="3"/>
  <c r="G178" i="3"/>
  <c r="C178" i="3"/>
  <c r="K178" i="3"/>
  <c r="D114" i="10"/>
  <c r="B144" i="10"/>
  <c r="C145" i="10"/>
  <c r="E179" i="10"/>
  <c r="D179" i="10"/>
  <c r="E195" i="10"/>
  <c r="D146" i="3"/>
  <c r="L146" i="3"/>
  <c r="E146" i="3"/>
  <c r="M146" i="3"/>
  <c r="F146" i="3"/>
  <c r="N146" i="3"/>
  <c r="H146" i="3"/>
  <c r="I146" i="3"/>
  <c r="B145" i="3"/>
  <c r="J146" i="3"/>
  <c r="C146" i="3"/>
  <c r="K146" i="3"/>
  <c r="G146" i="3"/>
  <c r="B209" i="10"/>
  <c r="B225" i="10"/>
  <c r="C210" i="10"/>
  <c r="B96" i="10"/>
  <c r="C97" i="10"/>
  <c r="C178" i="10"/>
  <c r="B177" i="10"/>
  <c r="D82" i="10"/>
  <c r="F65" i="3"/>
  <c r="N65" i="3"/>
  <c r="G65" i="3"/>
  <c r="H65" i="3"/>
  <c r="J65" i="3"/>
  <c r="C65" i="3"/>
  <c r="K65" i="3"/>
  <c r="D65" i="3"/>
  <c r="L65" i="3"/>
  <c r="E65" i="3"/>
  <c r="M65" i="3"/>
  <c r="I65" i="3"/>
  <c r="E98" i="10"/>
  <c r="B128" i="10"/>
  <c r="C129" i="10"/>
  <c r="D130" i="10"/>
  <c r="F195" i="3"/>
  <c r="N195" i="3"/>
  <c r="G195" i="3"/>
  <c r="H195" i="3"/>
  <c r="J195" i="3"/>
  <c r="B194" i="3"/>
  <c r="C195" i="3"/>
  <c r="K195" i="3"/>
  <c r="D195" i="3"/>
  <c r="L195" i="3"/>
  <c r="E195" i="3"/>
  <c r="M195" i="3"/>
  <c r="I195" i="3"/>
  <c r="E82" i="10"/>
  <c r="D146" i="10"/>
  <c r="C113" i="10"/>
  <c r="B112" i="10"/>
  <c r="D49" i="10"/>
  <c r="D65" i="10"/>
  <c r="E146" i="10"/>
  <c r="H113" i="3"/>
  <c r="I113" i="3"/>
  <c r="J113" i="3"/>
  <c r="B112" i="3"/>
  <c r="D113" i="3"/>
  <c r="L113" i="3"/>
  <c r="E113" i="3"/>
  <c r="M113" i="3"/>
  <c r="F113" i="3"/>
  <c r="N113" i="3"/>
  <c r="G113" i="3"/>
  <c r="C113" i="3"/>
  <c r="K113" i="3"/>
  <c r="D195" i="10"/>
  <c r="D81" i="3"/>
  <c r="L81" i="3"/>
  <c r="E81" i="3"/>
  <c r="M81" i="3"/>
  <c r="B80" i="3"/>
  <c r="F81" i="3"/>
  <c r="N81" i="3"/>
  <c r="H81" i="3"/>
  <c r="I81" i="3"/>
  <c r="J81" i="3"/>
  <c r="C81" i="3"/>
  <c r="K81" i="3"/>
  <c r="G81" i="3"/>
  <c r="E163" i="10"/>
  <c r="E130" i="10"/>
  <c r="D211" i="3"/>
  <c r="L211" i="3"/>
  <c r="E211" i="3"/>
  <c r="M211" i="3"/>
  <c r="B210" i="3"/>
  <c r="F211" i="3"/>
  <c r="N211" i="3"/>
  <c r="H211" i="3"/>
  <c r="I211" i="3"/>
  <c r="J211" i="3"/>
  <c r="C211" i="3"/>
  <c r="K211" i="3"/>
  <c r="B226" i="3"/>
  <c r="G211" i="3"/>
  <c r="B80" i="10"/>
  <c r="C80" i="10" s="1"/>
  <c r="C81" i="10"/>
  <c r="B161" i="10"/>
  <c r="C162" i="10"/>
  <c r="Z3" i="13" l="1"/>
  <c r="D64" i="10"/>
  <c r="D129" i="10"/>
  <c r="E64" i="10"/>
  <c r="E145" i="10"/>
  <c r="E81" i="10"/>
  <c r="E113" i="10"/>
  <c r="B176" i="10"/>
  <c r="C177" i="10"/>
  <c r="B143" i="10"/>
  <c r="C144" i="10"/>
  <c r="D97" i="10"/>
  <c r="H80" i="3"/>
  <c r="I80" i="3"/>
  <c r="J80" i="3"/>
  <c r="D80" i="3"/>
  <c r="L80" i="3"/>
  <c r="E80" i="3"/>
  <c r="M80" i="3"/>
  <c r="F80" i="3"/>
  <c r="N80" i="3"/>
  <c r="G80" i="3"/>
  <c r="C80" i="3"/>
  <c r="K80" i="3"/>
  <c r="B225" i="3"/>
  <c r="F226" i="3"/>
  <c r="N226" i="3"/>
  <c r="G226" i="3"/>
  <c r="H226" i="3"/>
  <c r="J226" i="3"/>
  <c r="C226" i="3"/>
  <c r="K226" i="3"/>
  <c r="B241" i="3"/>
  <c r="D226" i="3"/>
  <c r="L226" i="3"/>
  <c r="E226" i="3"/>
  <c r="M226" i="3"/>
  <c r="I226" i="3"/>
  <c r="H210" i="3"/>
  <c r="I210" i="3"/>
  <c r="J210" i="3"/>
  <c r="D210" i="3"/>
  <c r="L210" i="3"/>
  <c r="E210" i="3"/>
  <c r="M210" i="3"/>
  <c r="F210" i="3"/>
  <c r="N210" i="3"/>
  <c r="G210" i="3"/>
  <c r="K210" i="3"/>
  <c r="B209" i="3"/>
  <c r="C210" i="3"/>
  <c r="J194" i="3"/>
  <c r="C194" i="3"/>
  <c r="K194" i="3"/>
  <c r="D194" i="3"/>
  <c r="L194" i="3"/>
  <c r="F194" i="3"/>
  <c r="N194" i="3"/>
  <c r="G194" i="3"/>
  <c r="B193" i="3"/>
  <c r="H194" i="3"/>
  <c r="I194" i="3"/>
  <c r="E194" i="3"/>
  <c r="M194" i="3"/>
  <c r="B127" i="10"/>
  <c r="C128" i="10"/>
  <c r="E194" i="10"/>
  <c r="D178" i="10"/>
  <c r="B95" i="3"/>
  <c r="F96" i="3"/>
  <c r="N96" i="3"/>
  <c r="G96" i="3"/>
  <c r="H96" i="3"/>
  <c r="J96" i="3"/>
  <c r="C96" i="3"/>
  <c r="K96" i="3"/>
  <c r="D96" i="3"/>
  <c r="L96" i="3"/>
  <c r="E96" i="3"/>
  <c r="M96" i="3"/>
  <c r="I96" i="3"/>
  <c r="E162" i="10"/>
  <c r="E129" i="10"/>
  <c r="C96" i="10"/>
  <c r="B95" i="10"/>
  <c r="C95" i="10" s="1"/>
  <c r="H145" i="3"/>
  <c r="I145" i="3"/>
  <c r="J145" i="3"/>
  <c r="D145" i="3"/>
  <c r="L145" i="3"/>
  <c r="E145" i="3"/>
  <c r="M145" i="3"/>
  <c r="F145" i="3"/>
  <c r="N145" i="3"/>
  <c r="B144" i="3"/>
  <c r="G145" i="3"/>
  <c r="C145" i="3"/>
  <c r="K145" i="3"/>
  <c r="D145" i="10"/>
  <c r="E178" i="10"/>
  <c r="E97" i="10"/>
  <c r="E210" i="10"/>
  <c r="D81" i="10"/>
  <c r="C161" i="10"/>
  <c r="B160" i="10"/>
  <c r="D210" i="10"/>
  <c r="C225" i="10"/>
  <c r="B224" i="10"/>
  <c r="B241" i="10"/>
  <c r="B192" i="10"/>
  <c r="C193" i="10"/>
  <c r="J129" i="3"/>
  <c r="C129" i="3"/>
  <c r="K129" i="3"/>
  <c r="B128" i="3"/>
  <c r="D129" i="3"/>
  <c r="L129" i="3"/>
  <c r="F129" i="3"/>
  <c r="N129" i="3"/>
  <c r="G129" i="3"/>
  <c r="H129" i="3"/>
  <c r="I129" i="3"/>
  <c r="M129" i="3"/>
  <c r="E129" i="3"/>
  <c r="D113" i="10"/>
  <c r="B111" i="10"/>
  <c r="C112" i="10"/>
  <c r="D194" i="10"/>
  <c r="B208" i="10"/>
  <c r="C209" i="10"/>
  <c r="D177" i="3"/>
  <c r="L177" i="3"/>
  <c r="B176" i="3"/>
  <c r="E177" i="3"/>
  <c r="M177" i="3"/>
  <c r="F177" i="3"/>
  <c r="N177" i="3"/>
  <c r="H177" i="3"/>
  <c r="I177" i="3"/>
  <c r="J177" i="3"/>
  <c r="C177" i="3"/>
  <c r="K177" i="3"/>
  <c r="G177" i="3"/>
  <c r="D112" i="3"/>
  <c r="L112" i="3"/>
  <c r="E112" i="3"/>
  <c r="M112" i="3"/>
  <c r="F112" i="3"/>
  <c r="N112" i="3"/>
  <c r="H112" i="3"/>
  <c r="B111" i="3"/>
  <c r="I112" i="3"/>
  <c r="J112" i="3"/>
  <c r="C112" i="3"/>
  <c r="K112" i="3"/>
  <c r="G112" i="3"/>
  <c r="F161" i="3"/>
  <c r="N161" i="3"/>
  <c r="G161" i="3"/>
  <c r="H161" i="3"/>
  <c r="B160" i="3"/>
  <c r="J161" i="3"/>
  <c r="C161" i="3"/>
  <c r="K161" i="3"/>
  <c r="D161" i="3"/>
  <c r="L161" i="3"/>
  <c r="E161" i="3"/>
  <c r="M161" i="3"/>
  <c r="I161" i="3"/>
  <c r="D162" i="10"/>
  <c r="E112" i="10" l="1"/>
  <c r="E80" i="10"/>
  <c r="H111" i="3"/>
  <c r="I111" i="3"/>
  <c r="J111" i="3"/>
  <c r="D111" i="3"/>
  <c r="L111" i="3"/>
  <c r="E111" i="3"/>
  <c r="M111" i="3"/>
  <c r="B110" i="3"/>
  <c r="F111" i="3"/>
  <c r="N111" i="3"/>
  <c r="G111" i="3"/>
  <c r="C111" i="3"/>
  <c r="K111" i="3"/>
  <c r="B110" i="10"/>
  <c r="C110" i="10" s="1"/>
  <c r="C111" i="10"/>
  <c r="B191" i="10"/>
  <c r="C192" i="10"/>
  <c r="E225" i="10"/>
  <c r="D161" i="10"/>
  <c r="H176" i="3"/>
  <c r="I176" i="3"/>
  <c r="B175" i="3"/>
  <c r="J176" i="3"/>
  <c r="D176" i="3"/>
  <c r="L176" i="3"/>
  <c r="E176" i="3"/>
  <c r="M176" i="3"/>
  <c r="F176" i="3"/>
  <c r="N176" i="3"/>
  <c r="G176" i="3"/>
  <c r="K176" i="3"/>
  <c r="C176" i="3"/>
  <c r="B240" i="10"/>
  <c r="B256" i="10"/>
  <c r="C241" i="10"/>
  <c r="D96" i="10"/>
  <c r="J95" i="3"/>
  <c r="C95" i="3"/>
  <c r="K95" i="3"/>
  <c r="D95" i="3"/>
  <c r="L95" i="3"/>
  <c r="F95" i="3"/>
  <c r="N95" i="3"/>
  <c r="G95" i="3"/>
  <c r="H95" i="3"/>
  <c r="I95" i="3"/>
  <c r="M95" i="3"/>
  <c r="E95" i="3"/>
  <c r="E177" i="10"/>
  <c r="D128" i="10"/>
  <c r="B223" i="10"/>
  <c r="C224" i="10"/>
  <c r="F193" i="3"/>
  <c r="N193" i="3"/>
  <c r="G193" i="3"/>
  <c r="H193" i="3"/>
  <c r="J193" i="3"/>
  <c r="C193" i="3"/>
  <c r="K193" i="3"/>
  <c r="D193" i="3"/>
  <c r="L193" i="3"/>
  <c r="B192" i="3"/>
  <c r="E193" i="3"/>
  <c r="M193" i="3"/>
  <c r="I193" i="3"/>
  <c r="E193" i="10"/>
  <c r="D177" i="10"/>
  <c r="F128" i="3"/>
  <c r="N128" i="3"/>
  <c r="G128" i="3"/>
  <c r="H128" i="3"/>
  <c r="J128" i="3"/>
  <c r="C128" i="3"/>
  <c r="K128" i="3"/>
  <c r="D128" i="3"/>
  <c r="L128" i="3"/>
  <c r="E128" i="3"/>
  <c r="M128" i="3"/>
  <c r="B127" i="3"/>
  <c r="I128" i="3"/>
  <c r="E161" i="10"/>
  <c r="E96" i="10"/>
  <c r="D209" i="3"/>
  <c r="L209" i="3"/>
  <c r="E209" i="3"/>
  <c r="M209" i="3"/>
  <c r="F209" i="3"/>
  <c r="N209" i="3"/>
  <c r="B208" i="3"/>
  <c r="H209" i="3"/>
  <c r="I209" i="3"/>
  <c r="J209" i="3"/>
  <c r="C209" i="3"/>
  <c r="K209" i="3"/>
  <c r="G209" i="3"/>
  <c r="D209" i="10"/>
  <c r="D225" i="10"/>
  <c r="C143" i="10"/>
  <c r="B142" i="10"/>
  <c r="C208" i="10"/>
  <c r="B207" i="10"/>
  <c r="B159" i="10"/>
  <c r="C160" i="10"/>
  <c r="D144" i="10"/>
  <c r="B126" i="10"/>
  <c r="C127" i="10"/>
  <c r="E209" i="10"/>
  <c r="H241" i="3"/>
  <c r="I241" i="3"/>
  <c r="J241" i="3"/>
  <c r="D241" i="3"/>
  <c r="L241" i="3"/>
  <c r="E241" i="3"/>
  <c r="M241" i="3"/>
  <c r="B240" i="3"/>
  <c r="F241" i="3"/>
  <c r="N241" i="3"/>
  <c r="G241" i="3"/>
  <c r="C241" i="3"/>
  <c r="K241" i="3"/>
  <c r="B257" i="3"/>
  <c r="J225" i="3"/>
  <c r="B224" i="3"/>
  <c r="C225" i="3"/>
  <c r="K225" i="3"/>
  <c r="D225" i="3"/>
  <c r="L225" i="3"/>
  <c r="F225" i="3"/>
  <c r="N225" i="3"/>
  <c r="G225" i="3"/>
  <c r="H225" i="3"/>
  <c r="I225" i="3"/>
  <c r="E225" i="3"/>
  <c r="M225" i="3"/>
  <c r="J160" i="3"/>
  <c r="C160" i="3"/>
  <c r="K160" i="3"/>
  <c r="D160" i="3"/>
  <c r="L160" i="3"/>
  <c r="F160" i="3"/>
  <c r="N160" i="3"/>
  <c r="B159" i="3"/>
  <c r="G160" i="3"/>
  <c r="H160" i="3"/>
  <c r="I160" i="3"/>
  <c r="E160" i="3"/>
  <c r="M160" i="3"/>
  <c r="D112" i="10"/>
  <c r="E128" i="10"/>
  <c r="E144" i="10"/>
  <c r="D80" i="10"/>
  <c r="B175" i="10"/>
  <c r="C176" i="10"/>
  <c r="B143" i="3"/>
  <c r="D144" i="3"/>
  <c r="L144" i="3"/>
  <c r="E144" i="3"/>
  <c r="M144" i="3"/>
  <c r="F144" i="3"/>
  <c r="N144" i="3"/>
  <c r="H144" i="3"/>
  <c r="I144" i="3"/>
  <c r="J144" i="3"/>
  <c r="C144" i="3"/>
  <c r="K144" i="3"/>
  <c r="G144" i="3"/>
  <c r="D193" i="10"/>
  <c r="E208" i="10" l="1"/>
  <c r="E160" i="10"/>
  <c r="D241" i="10"/>
  <c r="B174" i="10"/>
  <c r="C175" i="10"/>
  <c r="E127" i="10"/>
  <c r="D95" i="10"/>
  <c r="D176" i="10"/>
  <c r="B190" i="10"/>
  <c r="C191" i="10"/>
  <c r="D110" i="3"/>
  <c r="L110" i="3"/>
  <c r="E110" i="3"/>
  <c r="M110" i="3"/>
  <c r="F110" i="3"/>
  <c r="N110" i="3"/>
  <c r="H110" i="3"/>
  <c r="I110" i="3"/>
  <c r="J110" i="3"/>
  <c r="C110" i="3"/>
  <c r="K110" i="3"/>
  <c r="G110" i="3"/>
  <c r="J127" i="3"/>
  <c r="C127" i="3"/>
  <c r="K127" i="3"/>
  <c r="D127" i="3"/>
  <c r="L127" i="3"/>
  <c r="B126" i="3"/>
  <c r="F127" i="3"/>
  <c r="N127" i="3"/>
  <c r="G127" i="3"/>
  <c r="H127" i="3"/>
  <c r="I127" i="3"/>
  <c r="E127" i="3"/>
  <c r="M127" i="3"/>
  <c r="E176" i="10"/>
  <c r="F159" i="3"/>
  <c r="N159" i="3"/>
  <c r="G159" i="3"/>
  <c r="H159" i="3"/>
  <c r="J159" i="3"/>
  <c r="C159" i="3"/>
  <c r="K159" i="3"/>
  <c r="B158" i="3"/>
  <c r="D159" i="3"/>
  <c r="L159" i="3"/>
  <c r="E159" i="3"/>
  <c r="M159" i="3"/>
  <c r="I159" i="3"/>
  <c r="D224" i="10"/>
  <c r="E241" i="10"/>
  <c r="C159" i="10"/>
  <c r="B158" i="10"/>
  <c r="B191" i="3"/>
  <c r="J192" i="3"/>
  <c r="C192" i="3"/>
  <c r="K192" i="3"/>
  <c r="D192" i="3"/>
  <c r="L192" i="3"/>
  <c r="F192" i="3"/>
  <c r="N192" i="3"/>
  <c r="G192" i="3"/>
  <c r="H192" i="3"/>
  <c r="I192" i="3"/>
  <c r="E192" i="3"/>
  <c r="M192" i="3"/>
  <c r="D175" i="3"/>
  <c r="L175" i="3"/>
  <c r="E175" i="3"/>
  <c r="M175" i="3"/>
  <c r="F175" i="3"/>
  <c r="N175" i="3"/>
  <c r="H175" i="3"/>
  <c r="I175" i="3"/>
  <c r="J175" i="3"/>
  <c r="C175" i="3"/>
  <c r="K175" i="3"/>
  <c r="G175" i="3"/>
  <c r="B174" i="3"/>
  <c r="B206" i="10"/>
  <c r="C207" i="10"/>
  <c r="E95" i="10"/>
  <c r="D192" i="10"/>
  <c r="D111" i="10"/>
  <c r="E143" i="10"/>
  <c r="D143" i="10"/>
  <c r="F224" i="3"/>
  <c r="N224" i="3"/>
  <c r="G224" i="3"/>
  <c r="B223" i="3"/>
  <c r="H224" i="3"/>
  <c r="J224" i="3"/>
  <c r="C224" i="3"/>
  <c r="K224" i="3"/>
  <c r="D224" i="3"/>
  <c r="L224" i="3"/>
  <c r="E224" i="3"/>
  <c r="M224" i="3"/>
  <c r="I224" i="3"/>
  <c r="D240" i="3"/>
  <c r="L240" i="3"/>
  <c r="E240" i="3"/>
  <c r="M240" i="3"/>
  <c r="F240" i="3"/>
  <c r="N240" i="3"/>
  <c r="H240" i="3"/>
  <c r="I240" i="3"/>
  <c r="J240" i="3"/>
  <c r="B239" i="3"/>
  <c r="C240" i="3"/>
  <c r="K240" i="3"/>
  <c r="G240" i="3"/>
  <c r="B141" i="10"/>
  <c r="C142" i="10"/>
  <c r="D208" i="10"/>
  <c r="D127" i="10"/>
  <c r="C223" i="10"/>
  <c r="B222" i="10"/>
  <c r="E111" i="10"/>
  <c r="H143" i="3"/>
  <c r="B142" i="3"/>
  <c r="I143" i="3"/>
  <c r="J143" i="3"/>
  <c r="D143" i="3"/>
  <c r="L143" i="3"/>
  <c r="E143" i="3"/>
  <c r="M143" i="3"/>
  <c r="F143" i="3"/>
  <c r="N143" i="3"/>
  <c r="G143" i="3"/>
  <c r="K143" i="3"/>
  <c r="C143" i="3"/>
  <c r="D160" i="10"/>
  <c r="E224" i="10"/>
  <c r="B255" i="10"/>
  <c r="B271" i="10"/>
  <c r="C256" i="10"/>
  <c r="C257" i="3"/>
  <c r="K257" i="3"/>
  <c r="B272" i="3"/>
  <c r="D257" i="3"/>
  <c r="L257" i="3"/>
  <c r="B256" i="3"/>
  <c r="G257" i="3"/>
  <c r="H257" i="3"/>
  <c r="I257" i="3"/>
  <c r="F257" i="3"/>
  <c r="J257" i="3"/>
  <c r="M257" i="3"/>
  <c r="E257" i="3"/>
  <c r="N257" i="3"/>
  <c r="B125" i="10"/>
  <c r="C125" i="10" s="1"/>
  <c r="C126" i="10"/>
  <c r="H208" i="3"/>
  <c r="I208" i="3"/>
  <c r="J208" i="3"/>
  <c r="D208" i="3"/>
  <c r="L208" i="3"/>
  <c r="B207" i="3"/>
  <c r="E208" i="3"/>
  <c r="M208" i="3"/>
  <c r="F208" i="3"/>
  <c r="N208" i="3"/>
  <c r="G208" i="3"/>
  <c r="C208" i="3"/>
  <c r="K208" i="3"/>
  <c r="E192" i="10"/>
  <c r="B239" i="10"/>
  <c r="C240" i="10"/>
  <c r="E175" i="10" l="1"/>
  <c r="E110" i="10"/>
  <c r="D191" i="10"/>
  <c r="D126" i="10"/>
  <c r="E142" i="10"/>
  <c r="D175" i="10"/>
  <c r="D110" i="10"/>
  <c r="J223" i="3"/>
  <c r="C223" i="3"/>
  <c r="K223" i="3"/>
  <c r="D223" i="3"/>
  <c r="L223" i="3"/>
  <c r="F223" i="3"/>
  <c r="N223" i="3"/>
  <c r="G223" i="3"/>
  <c r="H223" i="3"/>
  <c r="I223" i="3"/>
  <c r="B222" i="3"/>
  <c r="E223" i="3"/>
  <c r="M223" i="3"/>
  <c r="D142" i="3"/>
  <c r="L142" i="3"/>
  <c r="E142" i="3"/>
  <c r="M142" i="3"/>
  <c r="B141" i="3"/>
  <c r="F142" i="3"/>
  <c r="N142" i="3"/>
  <c r="H142" i="3"/>
  <c r="I142" i="3"/>
  <c r="J142" i="3"/>
  <c r="C142" i="3"/>
  <c r="K142" i="3"/>
  <c r="G142" i="3"/>
  <c r="C141" i="10"/>
  <c r="B140" i="10"/>
  <c r="C140" i="10" s="1"/>
  <c r="E159" i="10"/>
  <c r="B189" i="10"/>
  <c r="C190" i="10"/>
  <c r="B286" i="10"/>
  <c r="C271" i="10"/>
  <c r="B270" i="10"/>
  <c r="C206" i="10"/>
  <c r="B205" i="10"/>
  <c r="B238" i="10"/>
  <c r="C239" i="10"/>
  <c r="D207" i="3"/>
  <c r="L207" i="3"/>
  <c r="E207" i="3"/>
  <c r="M207" i="3"/>
  <c r="F207" i="3"/>
  <c r="N207" i="3"/>
  <c r="H207" i="3"/>
  <c r="I207" i="3"/>
  <c r="B206" i="3"/>
  <c r="J207" i="3"/>
  <c r="C207" i="3"/>
  <c r="K207" i="3"/>
  <c r="G207" i="3"/>
  <c r="G256" i="3"/>
  <c r="H256" i="3"/>
  <c r="B255" i="3"/>
  <c r="C256" i="3"/>
  <c r="K256" i="3"/>
  <c r="D256" i="3"/>
  <c r="L256" i="3"/>
  <c r="E256" i="3"/>
  <c r="M256" i="3"/>
  <c r="I256" i="3"/>
  <c r="J256" i="3"/>
  <c r="N256" i="3"/>
  <c r="F256" i="3"/>
  <c r="B254" i="10"/>
  <c r="C255" i="10"/>
  <c r="D223" i="10"/>
  <c r="H174" i="3"/>
  <c r="I174" i="3"/>
  <c r="J174" i="3"/>
  <c r="B173" i="3"/>
  <c r="D174" i="3"/>
  <c r="L174" i="3"/>
  <c r="E174" i="3"/>
  <c r="M174" i="3"/>
  <c r="F174" i="3"/>
  <c r="N174" i="3"/>
  <c r="G174" i="3"/>
  <c r="C174" i="3"/>
  <c r="K174" i="3"/>
  <c r="E191" i="10"/>
  <c r="E126" i="10"/>
  <c r="B221" i="10"/>
  <c r="C222" i="10"/>
  <c r="F191" i="3"/>
  <c r="N191" i="3"/>
  <c r="B190" i="3"/>
  <c r="G191" i="3"/>
  <c r="H191" i="3"/>
  <c r="J191" i="3"/>
  <c r="C191" i="3"/>
  <c r="K191" i="3"/>
  <c r="D191" i="3"/>
  <c r="L191" i="3"/>
  <c r="E191" i="3"/>
  <c r="M191" i="3"/>
  <c r="I191" i="3"/>
  <c r="D207" i="10"/>
  <c r="D256" i="10"/>
  <c r="B238" i="3"/>
  <c r="H239" i="3"/>
  <c r="I239" i="3"/>
  <c r="J239" i="3"/>
  <c r="D239" i="3"/>
  <c r="L239" i="3"/>
  <c r="E239" i="3"/>
  <c r="M239" i="3"/>
  <c r="F239" i="3"/>
  <c r="N239" i="3"/>
  <c r="G239" i="3"/>
  <c r="C239" i="3"/>
  <c r="K239" i="3"/>
  <c r="B157" i="10"/>
  <c r="C158" i="10"/>
  <c r="D159" i="10"/>
  <c r="E207" i="10"/>
  <c r="E256" i="10"/>
  <c r="B271" i="3"/>
  <c r="I272" i="3"/>
  <c r="J272" i="3"/>
  <c r="C272" i="3"/>
  <c r="K272" i="3"/>
  <c r="B287" i="3"/>
  <c r="E272" i="3"/>
  <c r="F272" i="3"/>
  <c r="G272" i="3"/>
  <c r="L272" i="3"/>
  <c r="M272" i="3"/>
  <c r="N272" i="3"/>
  <c r="D272" i="3"/>
  <c r="H272" i="3"/>
  <c r="D142" i="10"/>
  <c r="E240" i="10"/>
  <c r="D240" i="10"/>
  <c r="E223" i="10"/>
  <c r="J158" i="3"/>
  <c r="C158" i="3"/>
  <c r="K158" i="3"/>
  <c r="D158" i="3"/>
  <c r="L158" i="3"/>
  <c r="F158" i="3"/>
  <c r="N158" i="3"/>
  <c r="G158" i="3"/>
  <c r="H158" i="3"/>
  <c r="B157" i="3"/>
  <c r="I158" i="3"/>
  <c r="E158" i="3"/>
  <c r="M158" i="3"/>
  <c r="F126" i="3"/>
  <c r="N126" i="3"/>
  <c r="G126" i="3"/>
  <c r="H126" i="3"/>
  <c r="J126" i="3"/>
  <c r="C126" i="3"/>
  <c r="K126" i="3"/>
  <c r="D126" i="3"/>
  <c r="L126" i="3"/>
  <c r="E126" i="3"/>
  <c r="M126" i="3"/>
  <c r="I126" i="3"/>
  <c r="B173" i="10"/>
  <c r="C174" i="10"/>
  <c r="D125" i="10" l="1"/>
  <c r="D190" i="10"/>
  <c r="B237" i="10"/>
  <c r="C238" i="10"/>
  <c r="D222" i="10"/>
  <c r="D158" i="10"/>
  <c r="E287" i="3"/>
  <c r="M287" i="3"/>
  <c r="H287" i="3"/>
  <c r="I287" i="3"/>
  <c r="B302" i="3"/>
  <c r="J287" i="3"/>
  <c r="C287" i="3"/>
  <c r="L287" i="3"/>
  <c r="D287" i="3"/>
  <c r="N287" i="3"/>
  <c r="B286" i="3"/>
  <c r="F287" i="3"/>
  <c r="G287" i="3"/>
  <c r="K287" i="3"/>
  <c r="B220" i="10"/>
  <c r="C221" i="10"/>
  <c r="F222" i="3"/>
  <c r="N222" i="3"/>
  <c r="G222" i="3"/>
  <c r="H222" i="3"/>
  <c r="B221" i="3"/>
  <c r="J222" i="3"/>
  <c r="C222" i="3"/>
  <c r="K222" i="3"/>
  <c r="D222" i="3"/>
  <c r="L222" i="3"/>
  <c r="E222" i="3"/>
  <c r="M222" i="3"/>
  <c r="I222" i="3"/>
  <c r="D271" i="10"/>
  <c r="E190" i="10"/>
  <c r="B269" i="10"/>
  <c r="C270" i="10"/>
  <c r="H141" i="3"/>
  <c r="I141" i="3"/>
  <c r="J141" i="3"/>
  <c r="D141" i="3"/>
  <c r="L141" i="3"/>
  <c r="E141" i="3"/>
  <c r="M141" i="3"/>
  <c r="F141" i="3"/>
  <c r="N141" i="3"/>
  <c r="G141" i="3"/>
  <c r="C141" i="3"/>
  <c r="K141" i="3"/>
  <c r="D238" i="3"/>
  <c r="L238" i="3"/>
  <c r="B237" i="3"/>
  <c r="E238" i="3"/>
  <c r="M238" i="3"/>
  <c r="F238" i="3"/>
  <c r="N238" i="3"/>
  <c r="H238" i="3"/>
  <c r="I238" i="3"/>
  <c r="J238" i="3"/>
  <c r="C238" i="3"/>
  <c r="K238" i="3"/>
  <c r="G238" i="3"/>
  <c r="B204" i="10"/>
  <c r="C205" i="10"/>
  <c r="B172" i="10"/>
  <c r="C173" i="10"/>
  <c r="E125" i="10"/>
  <c r="B156" i="3"/>
  <c r="F157" i="3"/>
  <c r="N157" i="3"/>
  <c r="G157" i="3"/>
  <c r="H157" i="3"/>
  <c r="J157" i="3"/>
  <c r="C157" i="3"/>
  <c r="K157" i="3"/>
  <c r="D157" i="3"/>
  <c r="L157" i="3"/>
  <c r="E157" i="3"/>
  <c r="M157" i="3"/>
  <c r="I157" i="3"/>
  <c r="B156" i="10"/>
  <c r="C156" i="10" s="1"/>
  <c r="C157" i="10"/>
  <c r="C254" i="10"/>
  <c r="B253" i="10"/>
  <c r="D255" i="10"/>
  <c r="E222" i="10"/>
  <c r="E158" i="10"/>
  <c r="E271" i="10"/>
  <c r="D239" i="10"/>
  <c r="D174" i="10"/>
  <c r="E206" i="10"/>
  <c r="B285" i="10"/>
  <c r="B301" i="10"/>
  <c r="C286" i="10"/>
  <c r="E239" i="10"/>
  <c r="J190" i="3"/>
  <c r="C190" i="3"/>
  <c r="K190" i="3"/>
  <c r="B189" i="3"/>
  <c r="D190" i="3"/>
  <c r="L190" i="3"/>
  <c r="F190" i="3"/>
  <c r="N190" i="3"/>
  <c r="G190" i="3"/>
  <c r="H190" i="3"/>
  <c r="I190" i="3"/>
  <c r="E190" i="3"/>
  <c r="M190" i="3"/>
  <c r="D173" i="3"/>
  <c r="L173" i="3"/>
  <c r="E173" i="3"/>
  <c r="M173" i="3"/>
  <c r="F173" i="3"/>
  <c r="N173" i="3"/>
  <c r="H173" i="3"/>
  <c r="B172" i="3"/>
  <c r="I173" i="3"/>
  <c r="J173" i="3"/>
  <c r="C173" i="3"/>
  <c r="K173" i="3"/>
  <c r="G173" i="3"/>
  <c r="H206" i="3"/>
  <c r="I206" i="3"/>
  <c r="J206" i="3"/>
  <c r="D206" i="3"/>
  <c r="L206" i="3"/>
  <c r="E206" i="3"/>
  <c r="M206" i="3"/>
  <c r="F206" i="3"/>
  <c r="N206" i="3"/>
  <c r="B205" i="3"/>
  <c r="G206" i="3"/>
  <c r="C206" i="3"/>
  <c r="K206" i="3"/>
  <c r="D206" i="10"/>
  <c r="E141" i="10"/>
  <c r="E271" i="3"/>
  <c r="M271" i="3"/>
  <c r="F271" i="3"/>
  <c r="N271" i="3"/>
  <c r="G271" i="3"/>
  <c r="B270" i="3"/>
  <c r="C271" i="3"/>
  <c r="D271" i="3"/>
  <c r="H271" i="3"/>
  <c r="J271" i="3"/>
  <c r="K271" i="3"/>
  <c r="L271" i="3"/>
  <c r="I271" i="3"/>
  <c r="E174" i="10"/>
  <c r="E255" i="10"/>
  <c r="C255" i="3"/>
  <c r="K255" i="3"/>
  <c r="D255" i="3"/>
  <c r="L255" i="3"/>
  <c r="G255" i="3"/>
  <c r="B254" i="3"/>
  <c r="H255" i="3"/>
  <c r="I255" i="3"/>
  <c r="J255" i="3"/>
  <c r="M255" i="3"/>
  <c r="N255" i="3"/>
  <c r="E255" i="3"/>
  <c r="F255" i="3"/>
  <c r="C189" i="10"/>
  <c r="B188" i="10"/>
  <c r="D141" i="10"/>
  <c r="E270" i="10" l="1"/>
  <c r="E140" i="10"/>
  <c r="E254" i="10"/>
  <c r="D270" i="10"/>
  <c r="E189" i="10"/>
  <c r="B187" i="10"/>
  <c r="C188" i="10"/>
  <c r="I270" i="3"/>
  <c r="J270" i="3"/>
  <c r="C270" i="3"/>
  <c r="K270" i="3"/>
  <c r="D270" i="3"/>
  <c r="B269" i="3"/>
  <c r="E270" i="3"/>
  <c r="F270" i="3"/>
  <c r="H270" i="3"/>
  <c r="L270" i="3"/>
  <c r="M270" i="3"/>
  <c r="N270" i="3"/>
  <c r="G270" i="3"/>
  <c r="E173" i="10"/>
  <c r="C301" i="10"/>
  <c r="B300" i="10"/>
  <c r="B317" i="10"/>
  <c r="D221" i="10"/>
  <c r="D286" i="10"/>
  <c r="B203" i="10"/>
  <c r="C204" i="10"/>
  <c r="G254" i="3"/>
  <c r="H254" i="3"/>
  <c r="C254" i="3"/>
  <c r="K254" i="3"/>
  <c r="D254" i="3"/>
  <c r="L254" i="3"/>
  <c r="B253" i="3"/>
  <c r="E254" i="3"/>
  <c r="M254" i="3"/>
  <c r="F254" i="3"/>
  <c r="J254" i="3"/>
  <c r="N254" i="3"/>
  <c r="I254" i="3"/>
  <c r="D173" i="10"/>
  <c r="E205" i="10"/>
  <c r="H172" i="3"/>
  <c r="I172" i="3"/>
  <c r="J172" i="3"/>
  <c r="D172" i="3"/>
  <c r="L172" i="3"/>
  <c r="E172" i="3"/>
  <c r="M172" i="3"/>
  <c r="B171" i="3"/>
  <c r="F172" i="3"/>
  <c r="N172" i="3"/>
  <c r="G172" i="3"/>
  <c r="C172" i="3"/>
  <c r="K172" i="3"/>
  <c r="D189" i="10"/>
  <c r="B284" i="10"/>
  <c r="C285" i="10"/>
  <c r="B252" i="10"/>
  <c r="C253" i="10"/>
  <c r="D157" i="10"/>
  <c r="J156" i="3"/>
  <c r="C156" i="3"/>
  <c r="K156" i="3"/>
  <c r="D156" i="3"/>
  <c r="L156" i="3"/>
  <c r="F156" i="3"/>
  <c r="N156" i="3"/>
  <c r="G156" i="3"/>
  <c r="H156" i="3"/>
  <c r="I156" i="3"/>
  <c r="E156" i="3"/>
  <c r="M156" i="3"/>
  <c r="H237" i="3"/>
  <c r="I237" i="3"/>
  <c r="B236" i="3"/>
  <c r="J237" i="3"/>
  <c r="D237" i="3"/>
  <c r="L237" i="3"/>
  <c r="E237" i="3"/>
  <c r="M237" i="3"/>
  <c r="F237" i="3"/>
  <c r="N237" i="3"/>
  <c r="G237" i="3"/>
  <c r="C237" i="3"/>
  <c r="K237" i="3"/>
  <c r="B268" i="10"/>
  <c r="C269" i="10"/>
  <c r="D205" i="10"/>
  <c r="B204" i="3"/>
  <c r="D205" i="3"/>
  <c r="L205" i="3"/>
  <c r="E205" i="3"/>
  <c r="M205" i="3"/>
  <c r="F205" i="3"/>
  <c r="N205" i="3"/>
  <c r="H205" i="3"/>
  <c r="I205" i="3"/>
  <c r="J205" i="3"/>
  <c r="C205" i="3"/>
  <c r="K205" i="3"/>
  <c r="G205" i="3"/>
  <c r="F189" i="3"/>
  <c r="N189" i="3"/>
  <c r="G189" i="3"/>
  <c r="H189" i="3"/>
  <c r="J189" i="3"/>
  <c r="C189" i="3"/>
  <c r="K189" i="3"/>
  <c r="D189" i="3"/>
  <c r="L189" i="3"/>
  <c r="E189" i="3"/>
  <c r="M189" i="3"/>
  <c r="B188" i="3"/>
  <c r="I189" i="3"/>
  <c r="E238" i="10"/>
  <c r="B219" i="10"/>
  <c r="C220" i="10"/>
  <c r="D254" i="10"/>
  <c r="D238" i="10"/>
  <c r="E221" i="10"/>
  <c r="E286" i="10"/>
  <c r="I286" i="3"/>
  <c r="K286" i="3"/>
  <c r="C286" i="3"/>
  <c r="L286" i="3"/>
  <c r="D286" i="3"/>
  <c r="M286" i="3"/>
  <c r="F286" i="3"/>
  <c r="G286" i="3"/>
  <c r="H286" i="3"/>
  <c r="B285" i="3"/>
  <c r="J286" i="3"/>
  <c r="E286" i="3"/>
  <c r="N286" i="3"/>
  <c r="E157" i="10"/>
  <c r="C172" i="10"/>
  <c r="B171" i="10"/>
  <c r="C171" i="10" s="1"/>
  <c r="D140" i="10"/>
  <c r="J221" i="3"/>
  <c r="C221" i="3"/>
  <c r="K221" i="3"/>
  <c r="D221" i="3"/>
  <c r="L221" i="3"/>
  <c r="F221" i="3"/>
  <c r="N221" i="3"/>
  <c r="B220" i="3"/>
  <c r="G221" i="3"/>
  <c r="H221" i="3"/>
  <c r="I221" i="3"/>
  <c r="M221" i="3"/>
  <c r="E221" i="3"/>
  <c r="G302" i="3"/>
  <c r="C302" i="3"/>
  <c r="L302" i="3"/>
  <c r="D302" i="3"/>
  <c r="M302" i="3"/>
  <c r="B301" i="3"/>
  <c r="E302" i="3"/>
  <c r="N302" i="3"/>
  <c r="H302" i="3"/>
  <c r="I302" i="3"/>
  <c r="B318" i="3"/>
  <c r="J302" i="3"/>
  <c r="K302" i="3"/>
  <c r="F302" i="3"/>
  <c r="C237" i="10"/>
  <c r="B236" i="10"/>
  <c r="D156" i="10" l="1"/>
  <c r="B283" i="10"/>
  <c r="C284" i="10"/>
  <c r="D220" i="10"/>
  <c r="B300" i="3"/>
  <c r="C301" i="3"/>
  <c r="K301" i="3"/>
  <c r="F301" i="3"/>
  <c r="G301" i="3"/>
  <c r="H301" i="3"/>
  <c r="J301" i="3"/>
  <c r="L301" i="3"/>
  <c r="D301" i="3"/>
  <c r="M301" i="3"/>
  <c r="E301" i="3"/>
  <c r="N301" i="3"/>
  <c r="I301" i="3"/>
  <c r="H318" i="3"/>
  <c r="I318" i="3"/>
  <c r="J318" i="3"/>
  <c r="D318" i="3"/>
  <c r="L318" i="3"/>
  <c r="E318" i="3"/>
  <c r="M318" i="3"/>
  <c r="B317" i="3"/>
  <c r="F318" i="3"/>
  <c r="N318" i="3"/>
  <c r="G318" i="3"/>
  <c r="K318" i="3"/>
  <c r="B333" i="3"/>
  <c r="C318" i="3"/>
  <c r="J188" i="3"/>
  <c r="C188" i="3"/>
  <c r="K188" i="3"/>
  <c r="D188" i="3"/>
  <c r="L188" i="3"/>
  <c r="B187" i="3"/>
  <c r="F188" i="3"/>
  <c r="N188" i="3"/>
  <c r="G188" i="3"/>
  <c r="H188" i="3"/>
  <c r="I188" i="3"/>
  <c r="M188" i="3"/>
  <c r="E188" i="3"/>
  <c r="H204" i="3"/>
  <c r="B203" i="3"/>
  <c r="I204" i="3"/>
  <c r="J204" i="3"/>
  <c r="E203" i="10" s="1"/>
  <c r="D204" i="3"/>
  <c r="L204" i="3"/>
  <c r="E204" i="3"/>
  <c r="M204" i="3"/>
  <c r="F204" i="3"/>
  <c r="N204" i="3"/>
  <c r="G204" i="3"/>
  <c r="C204" i="3"/>
  <c r="K204" i="3"/>
  <c r="D171" i="3"/>
  <c r="L171" i="3"/>
  <c r="E171" i="3"/>
  <c r="M171" i="3"/>
  <c r="F171" i="3"/>
  <c r="N171" i="3"/>
  <c r="H171" i="3"/>
  <c r="I171" i="3"/>
  <c r="J171" i="3"/>
  <c r="C171" i="3"/>
  <c r="K171" i="3"/>
  <c r="G171" i="3"/>
  <c r="B252" i="3"/>
  <c r="C253" i="3"/>
  <c r="K253" i="3"/>
  <c r="D253" i="3"/>
  <c r="L253" i="3"/>
  <c r="G253" i="3"/>
  <c r="H253" i="3"/>
  <c r="I253" i="3"/>
  <c r="M253" i="3"/>
  <c r="N253" i="3"/>
  <c r="E253" i="3"/>
  <c r="F253" i="3"/>
  <c r="J253" i="3"/>
  <c r="B202" i="10"/>
  <c r="C203" i="10"/>
  <c r="B235" i="10"/>
  <c r="C236" i="10"/>
  <c r="D253" i="10"/>
  <c r="E269" i="10"/>
  <c r="D285" i="10"/>
  <c r="B267" i="10"/>
  <c r="C268" i="10"/>
  <c r="B332" i="10"/>
  <c r="C317" i="10"/>
  <c r="B316" i="10"/>
  <c r="D188" i="10"/>
  <c r="D237" i="10"/>
  <c r="E156" i="10"/>
  <c r="D172" i="10"/>
  <c r="E253" i="10"/>
  <c r="B299" i="10"/>
  <c r="C300" i="10"/>
  <c r="E285" i="10"/>
  <c r="B218" i="10"/>
  <c r="C219" i="10"/>
  <c r="E237" i="10"/>
  <c r="E172" i="10"/>
  <c r="C187" i="10"/>
  <c r="B186" i="10"/>
  <c r="C186" i="10" s="1"/>
  <c r="E301" i="10"/>
  <c r="D301" i="10"/>
  <c r="E220" i="10"/>
  <c r="E285" i="3"/>
  <c r="M285" i="3"/>
  <c r="B284" i="3"/>
  <c r="D285" i="3"/>
  <c r="N285" i="3"/>
  <c r="F285" i="3"/>
  <c r="G285" i="3"/>
  <c r="I285" i="3"/>
  <c r="J285" i="3"/>
  <c r="K285" i="3"/>
  <c r="C285" i="3"/>
  <c r="L285" i="3"/>
  <c r="H285" i="3"/>
  <c r="D236" i="3"/>
  <c r="L236" i="3"/>
  <c r="E236" i="3"/>
  <c r="M236" i="3"/>
  <c r="F236" i="3"/>
  <c r="N236" i="3"/>
  <c r="H236" i="3"/>
  <c r="I236" i="3"/>
  <c r="J236" i="3"/>
  <c r="C236" i="3"/>
  <c r="K236" i="3"/>
  <c r="G236" i="3"/>
  <c r="B235" i="3"/>
  <c r="B268" i="3"/>
  <c r="E269" i="3"/>
  <c r="M269" i="3"/>
  <c r="F269" i="3"/>
  <c r="N269" i="3"/>
  <c r="G269" i="3"/>
  <c r="C269" i="3"/>
  <c r="D269" i="3"/>
  <c r="I269" i="3"/>
  <c r="J269" i="3"/>
  <c r="K269" i="3"/>
  <c r="L269" i="3"/>
  <c r="H269" i="3"/>
  <c r="F220" i="3"/>
  <c r="N220" i="3"/>
  <c r="G220" i="3"/>
  <c r="H220" i="3"/>
  <c r="J220" i="3"/>
  <c r="C220" i="3"/>
  <c r="K220" i="3"/>
  <c r="B219" i="3"/>
  <c r="D220" i="3"/>
  <c r="L220" i="3"/>
  <c r="E220" i="3"/>
  <c r="M220" i="3"/>
  <c r="I220" i="3"/>
  <c r="E188" i="10"/>
  <c r="E204" i="10"/>
  <c r="D204" i="10"/>
  <c r="C252" i="10"/>
  <c r="B251" i="10"/>
  <c r="D269" i="10"/>
  <c r="E284" i="10" l="1"/>
  <c r="D268" i="10"/>
  <c r="H235" i="3"/>
  <c r="I235" i="3"/>
  <c r="J235" i="3"/>
  <c r="B234" i="3"/>
  <c r="D235" i="3"/>
  <c r="L235" i="3"/>
  <c r="E235" i="3"/>
  <c r="M235" i="3"/>
  <c r="F235" i="3"/>
  <c r="N235" i="3"/>
  <c r="G235" i="3"/>
  <c r="K235" i="3"/>
  <c r="C235" i="3"/>
  <c r="D252" i="10"/>
  <c r="D203" i="10"/>
  <c r="D317" i="3"/>
  <c r="L317" i="3"/>
  <c r="E317" i="3"/>
  <c r="M317" i="3"/>
  <c r="F317" i="3"/>
  <c r="N317" i="3"/>
  <c r="H317" i="3"/>
  <c r="I317" i="3"/>
  <c r="J317" i="3"/>
  <c r="B316" i="3"/>
  <c r="C317" i="3"/>
  <c r="K317" i="3"/>
  <c r="G317" i="3"/>
  <c r="E187" i="10"/>
  <c r="B250" i="10"/>
  <c r="C251" i="10"/>
  <c r="D219" i="10"/>
  <c r="B217" i="10"/>
  <c r="C218" i="10"/>
  <c r="J219" i="3"/>
  <c r="C219" i="3"/>
  <c r="K219" i="3"/>
  <c r="D219" i="3"/>
  <c r="L219" i="3"/>
  <c r="F219" i="3"/>
  <c r="N219" i="3"/>
  <c r="G219" i="3"/>
  <c r="H219" i="3"/>
  <c r="B218" i="3"/>
  <c r="I219" i="3"/>
  <c r="E219" i="3"/>
  <c r="M219" i="3"/>
  <c r="B315" i="10"/>
  <c r="C316" i="10"/>
  <c r="B251" i="3"/>
  <c r="G252" i="3"/>
  <c r="H252" i="3"/>
  <c r="C252" i="3"/>
  <c r="K252" i="3"/>
  <c r="D252" i="3"/>
  <c r="L252" i="3"/>
  <c r="E252" i="3"/>
  <c r="M252" i="3"/>
  <c r="F252" i="3"/>
  <c r="I252" i="3"/>
  <c r="N252" i="3"/>
  <c r="J252" i="3"/>
  <c r="D203" i="3"/>
  <c r="L203" i="3"/>
  <c r="E203" i="3"/>
  <c r="M203" i="3"/>
  <c r="B202" i="3"/>
  <c r="F203" i="3"/>
  <c r="N203" i="3"/>
  <c r="H203" i="3"/>
  <c r="I203" i="3"/>
  <c r="J203" i="3"/>
  <c r="C203" i="3"/>
  <c r="K203" i="3"/>
  <c r="G203" i="3"/>
  <c r="J333" i="3"/>
  <c r="C333" i="3"/>
  <c r="K333" i="3"/>
  <c r="B348" i="3"/>
  <c r="D333" i="3"/>
  <c r="L333" i="3"/>
  <c r="B332" i="3"/>
  <c r="F333" i="3"/>
  <c r="N333" i="3"/>
  <c r="G333" i="3"/>
  <c r="H333" i="3"/>
  <c r="I333" i="3"/>
  <c r="E333" i="3"/>
  <c r="M333" i="3"/>
  <c r="E236" i="10"/>
  <c r="D236" i="10"/>
  <c r="C235" i="10"/>
  <c r="B234" i="10"/>
  <c r="F187" i="3"/>
  <c r="N187" i="3"/>
  <c r="G187" i="3"/>
  <c r="H187" i="3"/>
  <c r="J187" i="3"/>
  <c r="C187" i="3"/>
  <c r="K187" i="3"/>
  <c r="D187" i="3"/>
  <c r="L187" i="3"/>
  <c r="E187" i="3"/>
  <c r="M187" i="3"/>
  <c r="I187" i="3"/>
  <c r="D317" i="10"/>
  <c r="D300" i="10"/>
  <c r="G300" i="3"/>
  <c r="I300" i="3"/>
  <c r="J300" i="3"/>
  <c r="K300" i="3"/>
  <c r="D300" i="3"/>
  <c r="M300" i="3"/>
  <c r="E300" i="3"/>
  <c r="N300" i="3"/>
  <c r="F300" i="3"/>
  <c r="H300" i="3"/>
  <c r="B299" i="3"/>
  <c r="C300" i="3"/>
  <c r="L300" i="3"/>
  <c r="C299" i="10"/>
  <c r="B298" i="10"/>
  <c r="B331" i="10"/>
  <c r="B347" i="10"/>
  <c r="C332" i="10"/>
  <c r="E317" i="10"/>
  <c r="E219" i="10"/>
  <c r="D284" i="10"/>
  <c r="B201" i="10"/>
  <c r="C201" i="10" s="1"/>
  <c r="C202" i="10"/>
  <c r="D187" i="10"/>
  <c r="E300" i="10"/>
  <c r="E268" i="10"/>
  <c r="F268" i="3"/>
  <c r="I268" i="3"/>
  <c r="B267" i="3"/>
  <c r="J268" i="3"/>
  <c r="C268" i="3"/>
  <c r="K268" i="3"/>
  <c r="N268" i="3"/>
  <c r="D268" i="3"/>
  <c r="G268" i="3"/>
  <c r="H268" i="3"/>
  <c r="L268" i="3"/>
  <c r="M268" i="3"/>
  <c r="E268" i="3"/>
  <c r="I284" i="3"/>
  <c r="G284" i="3"/>
  <c r="B283" i="3"/>
  <c r="H284" i="3"/>
  <c r="J284" i="3"/>
  <c r="C284" i="3"/>
  <c r="L284" i="3"/>
  <c r="D284" i="3"/>
  <c r="M284" i="3"/>
  <c r="E284" i="3"/>
  <c r="N284" i="3"/>
  <c r="F284" i="3"/>
  <c r="K284" i="3"/>
  <c r="B266" i="10"/>
  <c r="C267" i="10"/>
  <c r="E252" i="10"/>
  <c r="E171" i="10"/>
  <c r="D171" i="10"/>
  <c r="B282" i="10"/>
  <c r="C283" i="10"/>
  <c r="E251" i="10" l="1"/>
  <c r="E299" i="10"/>
  <c r="D267" i="10"/>
  <c r="D186" i="10"/>
  <c r="E218" i="10"/>
  <c r="E235" i="10"/>
  <c r="E283" i="10"/>
  <c r="D348" i="3"/>
  <c r="L348" i="3"/>
  <c r="E348" i="3"/>
  <c r="M348" i="3"/>
  <c r="B347" i="3"/>
  <c r="F348" i="3"/>
  <c r="N348" i="3"/>
  <c r="H348" i="3"/>
  <c r="I348" i="3"/>
  <c r="J348" i="3"/>
  <c r="C348" i="3"/>
  <c r="K348" i="3"/>
  <c r="B363" i="3"/>
  <c r="G348" i="3"/>
  <c r="D202" i="10"/>
  <c r="D251" i="10"/>
  <c r="C299" i="3"/>
  <c r="K299" i="3"/>
  <c r="L299" i="3"/>
  <c r="D299" i="3"/>
  <c r="M299" i="3"/>
  <c r="E299" i="3"/>
  <c r="N299" i="3"/>
  <c r="B298" i="3"/>
  <c r="G299" i="3"/>
  <c r="H299" i="3"/>
  <c r="I299" i="3"/>
  <c r="J299" i="3"/>
  <c r="F299" i="3"/>
  <c r="D218" i="10"/>
  <c r="B249" i="10"/>
  <c r="C250" i="10"/>
  <c r="B233" i="10"/>
  <c r="C234" i="10"/>
  <c r="D235" i="10"/>
  <c r="C282" i="10"/>
  <c r="B281" i="10"/>
  <c r="E283" i="3"/>
  <c r="M283" i="3"/>
  <c r="J283" i="3"/>
  <c r="K283" i="3"/>
  <c r="B282" i="3"/>
  <c r="C283" i="3"/>
  <c r="L283" i="3"/>
  <c r="F283" i="3"/>
  <c r="G283" i="3"/>
  <c r="H283" i="3"/>
  <c r="I283" i="3"/>
  <c r="N283" i="3"/>
  <c r="D283" i="3"/>
  <c r="C347" i="10"/>
  <c r="B346" i="10"/>
  <c r="B362" i="10"/>
  <c r="E332" i="10"/>
  <c r="B217" i="3"/>
  <c r="F218" i="3"/>
  <c r="N218" i="3"/>
  <c r="G218" i="3"/>
  <c r="H218" i="3"/>
  <c r="J218" i="3"/>
  <c r="C218" i="3"/>
  <c r="K218" i="3"/>
  <c r="D218" i="3"/>
  <c r="L218" i="3"/>
  <c r="E218" i="3"/>
  <c r="M218" i="3"/>
  <c r="I218" i="3"/>
  <c r="D234" i="3"/>
  <c r="L234" i="3"/>
  <c r="E234" i="3"/>
  <c r="M234" i="3"/>
  <c r="F234" i="3"/>
  <c r="N234" i="3"/>
  <c r="H234" i="3"/>
  <c r="B233" i="3"/>
  <c r="I234" i="3"/>
  <c r="J234" i="3"/>
  <c r="C234" i="3"/>
  <c r="K234" i="3"/>
  <c r="G234" i="3"/>
  <c r="B330" i="10"/>
  <c r="C331" i="10"/>
  <c r="H202" i="3"/>
  <c r="I202" i="3"/>
  <c r="J202" i="3"/>
  <c r="D202" i="3"/>
  <c r="L202" i="3"/>
  <c r="E202" i="3"/>
  <c r="M202" i="3"/>
  <c r="F202" i="3"/>
  <c r="N202" i="3"/>
  <c r="G202" i="3"/>
  <c r="K202" i="3"/>
  <c r="C202" i="3"/>
  <c r="D283" i="10"/>
  <c r="B297" i="10"/>
  <c r="C298" i="10"/>
  <c r="E186" i="10"/>
  <c r="F332" i="3"/>
  <c r="N332" i="3"/>
  <c r="G332" i="3"/>
  <c r="H332" i="3"/>
  <c r="J332" i="3"/>
  <c r="B331" i="3"/>
  <c r="C332" i="3"/>
  <c r="K332" i="3"/>
  <c r="D332" i="3"/>
  <c r="L332" i="3"/>
  <c r="E332" i="3"/>
  <c r="M332" i="3"/>
  <c r="I332" i="3"/>
  <c r="C251" i="3"/>
  <c r="K251" i="3"/>
  <c r="B250" i="3"/>
  <c r="D251" i="3"/>
  <c r="L251" i="3"/>
  <c r="F251" i="3"/>
  <c r="N251" i="3"/>
  <c r="G251" i="3"/>
  <c r="H251" i="3"/>
  <c r="I251" i="3"/>
  <c r="M251" i="3"/>
  <c r="E251" i="3"/>
  <c r="J251" i="3"/>
  <c r="E267" i="10"/>
  <c r="C217" i="10"/>
  <c r="B216" i="10"/>
  <c r="C216" i="10" s="1"/>
  <c r="B315" i="3"/>
  <c r="H316" i="3"/>
  <c r="I316" i="3"/>
  <c r="J316" i="3"/>
  <c r="D316" i="3"/>
  <c r="L316" i="3"/>
  <c r="E316" i="3"/>
  <c r="M316" i="3"/>
  <c r="F316" i="3"/>
  <c r="N316" i="3"/>
  <c r="G316" i="3"/>
  <c r="C316" i="3"/>
  <c r="K316" i="3"/>
  <c r="B265" i="10"/>
  <c r="C266" i="10"/>
  <c r="J267" i="3"/>
  <c r="E267" i="3"/>
  <c r="M267" i="3"/>
  <c r="F267" i="3"/>
  <c r="N267" i="3"/>
  <c r="B266" i="3"/>
  <c r="G267" i="3"/>
  <c r="K267" i="3"/>
  <c r="L267" i="3"/>
  <c r="C267" i="3"/>
  <c r="D267" i="3"/>
  <c r="H267" i="3"/>
  <c r="I267" i="3"/>
  <c r="D299" i="10"/>
  <c r="D332" i="10"/>
  <c r="E202" i="10"/>
  <c r="B314" i="10"/>
  <c r="C315" i="10"/>
  <c r="E316" i="10"/>
  <c r="D316" i="10"/>
  <c r="D217" i="10" l="1"/>
  <c r="D201" i="10"/>
  <c r="E331" i="10"/>
  <c r="J217" i="3"/>
  <c r="C217" i="3"/>
  <c r="K217" i="3"/>
  <c r="D217" i="3"/>
  <c r="L217" i="3"/>
  <c r="F217" i="3"/>
  <c r="N217" i="3"/>
  <c r="G217" i="3"/>
  <c r="H217" i="3"/>
  <c r="I217" i="3"/>
  <c r="E217" i="3"/>
  <c r="M217" i="3"/>
  <c r="B248" i="10"/>
  <c r="C249" i="10"/>
  <c r="E266" i="10"/>
  <c r="C265" i="10"/>
  <c r="B264" i="10"/>
  <c r="E201" i="10"/>
  <c r="E234" i="10"/>
  <c r="B361" i="10"/>
  <c r="B377" i="10"/>
  <c r="C362" i="10"/>
  <c r="B280" i="10"/>
  <c r="C281" i="10"/>
  <c r="B362" i="3"/>
  <c r="F363" i="3"/>
  <c r="N363" i="3"/>
  <c r="G363" i="3"/>
  <c r="H363" i="3"/>
  <c r="J363" i="3"/>
  <c r="C363" i="3"/>
  <c r="K363" i="3"/>
  <c r="B379" i="3"/>
  <c r="D363" i="3"/>
  <c r="L363" i="3"/>
  <c r="E363" i="3"/>
  <c r="M363" i="3"/>
  <c r="I363" i="3"/>
  <c r="H347" i="3"/>
  <c r="I347" i="3"/>
  <c r="J347" i="3"/>
  <c r="D347" i="3"/>
  <c r="L347" i="3"/>
  <c r="E347" i="3"/>
  <c r="M347" i="3"/>
  <c r="F347" i="3"/>
  <c r="N347" i="3"/>
  <c r="G347" i="3"/>
  <c r="C347" i="3"/>
  <c r="K347" i="3"/>
  <c r="B346" i="3"/>
  <c r="D315" i="10"/>
  <c r="E250" i="10"/>
  <c r="D234" i="10"/>
  <c r="E217" i="10"/>
  <c r="B345" i="10"/>
  <c r="C346" i="10"/>
  <c r="E298" i="10"/>
  <c r="D298" i="10"/>
  <c r="E315" i="10"/>
  <c r="D250" i="10"/>
  <c r="D331" i="10"/>
  <c r="H233" i="3"/>
  <c r="I233" i="3"/>
  <c r="J233" i="3"/>
  <c r="D233" i="3"/>
  <c r="L233" i="3"/>
  <c r="E233" i="3"/>
  <c r="M233" i="3"/>
  <c r="B232" i="3"/>
  <c r="F233" i="3"/>
  <c r="N233" i="3"/>
  <c r="G233" i="3"/>
  <c r="C233" i="3"/>
  <c r="K233" i="3"/>
  <c r="B313" i="10"/>
  <c r="C314" i="10"/>
  <c r="F266" i="3"/>
  <c r="N266" i="3"/>
  <c r="I266" i="3"/>
  <c r="J266" i="3"/>
  <c r="C266" i="3"/>
  <c r="K266" i="3"/>
  <c r="G266" i="3"/>
  <c r="H266" i="3"/>
  <c r="B265" i="3"/>
  <c r="L266" i="3"/>
  <c r="D266" i="3"/>
  <c r="E266" i="3"/>
  <c r="M266" i="3"/>
  <c r="F250" i="3"/>
  <c r="G250" i="3"/>
  <c r="H250" i="3"/>
  <c r="J250" i="3"/>
  <c r="C250" i="3"/>
  <c r="K250" i="3"/>
  <c r="D250" i="3"/>
  <c r="L250" i="3"/>
  <c r="E250" i="3"/>
  <c r="M250" i="3"/>
  <c r="B249" i="3"/>
  <c r="I250" i="3"/>
  <c r="N250" i="3"/>
  <c r="D282" i="10"/>
  <c r="B281" i="3"/>
  <c r="I282" i="3"/>
  <c r="D282" i="3"/>
  <c r="M282" i="3"/>
  <c r="E282" i="3"/>
  <c r="N282" i="3"/>
  <c r="F282" i="3"/>
  <c r="H282" i="3"/>
  <c r="J282" i="3"/>
  <c r="K282" i="3"/>
  <c r="C282" i="3"/>
  <c r="L282" i="3"/>
  <c r="G282" i="3"/>
  <c r="E347" i="10"/>
  <c r="C330" i="10"/>
  <c r="B329" i="10"/>
  <c r="B232" i="10"/>
  <c r="C232" i="10" s="1"/>
  <c r="C233" i="10"/>
  <c r="D347" i="10"/>
  <c r="D266" i="10"/>
  <c r="D315" i="3"/>
  <c r="L315" i="3"/>
  <c r="B314" i="3"/>
  <c r="E315" i="3"/>
  <c r="M315" i="3"/>
  <c r="F315" i="3"/>
  <c r="N315" i="3"/>
  <c r="H315" i="3"/>
  <c r="I315" i="3"/>
  <c r="J315" i="3"/>
  <c r="C315" i="3"/>
  <c r="K315" i="3"/>
  <c r="G315" i="3"/>
  <c r="J331" i="3"/>
  <c r="C331" i="3"/>
  <c r="K331" i="3"/>
  <c r="D331" i="3"/>
  <c r="L331" i="3"/>
  <c r="F331" i="3"/>
  <c r="N331" i="3"/>
  <c r="G331" i="3"/>
  <c r="B330" i="3"/>
  <c r="H331" i="3"/>
  <c r="I331" i="3"/>
  <c r="E331" i="3"/>
  <c r="M331" i="3"/>
  <c r="B296" i="10"/>
  <c r="C297" i="10"/>
  <c r="E282" i="10"/>
  <c r="G298" i="3"/>
  <c r="E298" i="3"/>
  <c r="N298" i="3"/>
  <c r="F298" i="3"/>
  <c r="H298" i="3"/>
  <c r="J298" i="3"/>
  <c r="B297" i="3"/>
  <c r="K298" i="3"/>
  <c r="C298" i="3"/>
  <c r="L298" i="3"/>
  <c r="D298" i="3"/>
  <c r="M298" i="3"/>
  <c r="I298" i="3"/>
  <c r="D233" i="10" l="1"/>
  <c r="E314" i="10"/>
  <c r="E249" i="10"/>
  <c r="E362" i="10"/>
  <c r="E297" i="10"/>
  <c r="B295" i="10"/>
  <c r="C296" i="10"/>
  <c r="H314" i="3"/>
  <c r="I314" i="3"/>
  <c r="B313" i="3"/>
  <c r="J314" i="3"/>
  <c r="D314" i="3"/>
  <c r="L314" i="3"/>
  <c r="E314" i="3"/>
  <c r="M314" i="3"/>
  <c r="F314" i="3"/>
  <c r="N314" i="3"/>
  <c r="G314" i="3"/>
  <c r="C314" i="3"/>
  <c r="K314" i="3"/>
  <c r="C280" i="10"/>
  <c r="B279" i="10"/>
  <c r="D330" i="10"/>
  <c r="D314" i="10"/>
  <c r="J249" i="3"/>
  <c r="C249" i="3"/>
  <c r="K249" i="3"/>
  <c r="D249" i="3"/>
  <c r="L249" i="3"/>
  <c r="B248" i="3"/>
  <c r="F249" i="3"/>
  <c r="N249" i="3"/>
  <c r="G249" i="3"/>
  <c r="H249" i="3"/>
  <c r="I249" i="3"/>
  <c r="E249" i="3"/>
  <c r="M249" i="3"/>
  <c r="B376" i="10"/>
  <c r="B393" i="10"/>
  <c r="C377" i="10"/>
  <c r="B247" i="10"/>
  <c r="C247" i="10" s="1"/>
  <c r="C248" i="10"/>
  <c r="D297" i="10"/>
  <c r="B312" i="10"/>
  <c r="C313" i="10"/>
  <c r="B360" i="10"/>
  <c r="C361" i="10"/>
  <c r="D216" i="10"/>
  <c r="J265" i="3"/>
  <c r="E265" i="3"/>
  <c r="M265" i="3"/>
  <c r="F265" i="3"/>
  <c r="N265" i="3"/>
  <c r="G265" i="3"/>
  <c r="C265" i="3"/>
  <c r="D265" i="3"/>
  <c r="H265" i="3"/>
  <c r="K265" i="3"/>
  <c r="L265" i="3"/>
  <c r="B264" i="3"/>
  <c r="I265" i="3"/>
  <c r="D281" i="10"/>
  <c r="D346" i="3"/>
  <c r="L346" i="3"/>
  <c r="E346" i="3"/>
  <c r="M346" i="3"/>
  <c r="F346" i="3"/>
  <c r="N346" i="3"/>
  <c r="B345" i="3"/>
  <c r="H346" i="3"/>
  <c r="I346" i="3"/>
  <c r="J346" i="3"/>
  <c r="C346" i="3"/>
  <c r="K346" i="3"/>
  <c r="G346" i="3"/>
  <c r="D232" i="3"/>
  <c r="L232" i="3"/>
  <c r="E232" i="3"/>
  <c r="M232" i="3"/>
  <c r="F232" i="3"/>
  <c r="N232" i="3"/>
  <c r="H232" i="3"/>
  <c r="I232" i="3"/>
  <c r="J232" i="3"/>
  <c r="C232" i="3"/>
  <c r="K232" i="3"/>
  <c r="G232" i="3"/>
  <c r="F330" i="3"/>
  <c r="N330" i="3"/>
  <c r="G330" i="3"/>
  <c r="H330" i="3"/>
  <c r="J330" i="3"/>
  <c r="C330" i="3"/>
  <c r="K330" i="3"/>
  <c r="D330" i="3"/>
  <c r="L330" i="3"/>
  <c r="B329" i="3"/>
  <c r="E330" i="3"/>
  <c r="M330" i="3"/>
  <c r="I330" i="3"/>
  <c r="D346" i="10"/>
  <c r="D362" i="10"/>
  <c r="E281" i="10"/>
  <c r="C281" i="3"/>
  <c r="K281" i="3"/>
  <c r="B280" i="3"/>
  <c r="E281" i="3"/>
  <c r="M281" i="3"/>
  <c r="F281" i="3"/>
  <c r="G281" i="3"/>
  <c r="H281" i="3"/>
  <c r="J281" i="3"/>
  <c r="L281" i="3"/>
  <c r="N281" i="3"/>
  <c r="D281" i="3"/>
  <c r="I281" i="3"/>
  <c r="D249" i="10"/>
  <c r="E265" i="10"/>
  <c r="E233" i="10"/>
  <c r="E346" i="10"/>
  <c r="H379" i="3"/>
  <c r="I379" i="3"/>
  <c r="J379" i="3"/>
  <c r="D379" i="3"/>
  <c r="L379" i="3"/>
  <c r="E379" i="3"/>
  <c r="M379" i="3"/>
  <c r="B378" i="3"/>
  <c r="F379" i="3"/>
  <c r="N379" i="3"/>
  <c r="G379" i="3"/>
  <c r="B394" i="3"/>
  <c r="C379" i="3"/>
  <c r="K379" i="3"/>
  <c r="J362" i="3"/>
  <c r="B361" i="3"/>
  <c r="C362" i="3"/>
  <c r="K362" i="3"/>
  <c r="D362" i="3"/>
  <c r="L362" i="3"/>
  <c r="F362" i="3"/>
  <c r="N362" i="3"/>
  <c r="G362" i="3"/>
  <c r="H362" i="3"/>
  <c r="I362" i="3"/>
  <c r="E362" i="3"/>
  <c r="M362" i="3"/>
  <c r="B263" i="10"/>
  <c r="C264" i="10"/>
  <c r="E216" i="10"/>
  <c r="E330" i="10"/>
  <c r="C297" i="3"/>
  <c r="K297" i="3"/>
  <c r="H297" i="3"/>
  <c r="I297" i="3"/>
  <c r="J297" i="3"/>
  <c r="D297" i="3"/>
  <c r="M297" i="3"/>
  <c r="E297" i="3"/>
  <c r="N297" i="3"/>
  <c r="B296" i="3"/>
  <c r="F297" i="3"/>
  <c r="G297" i="3"/>
  <c r="L297" i="3"/>
  <c r="B328" i="10"/>
  <c r="C329" i="10"/>
  <c r="D265" i="10"/>
  <c r="C345" i="10"/>
  <c r="B344" i="10"/>
  <c r="E377" i="10" l="1"/>
  <c r="D280" i="10"/>
  <c r="E296" i="10"/>
  <c r="E232" i="10"/>
  <c r="D313" i="10"/>
  <c r="E313" i="10"/>
  <c r="D361" i="10"/>
  <c r="J394" i="3"/>
  <c r="C394" i="3"/>
  <c r="K394" i="3"/>
  <c r="B409" i="3"/>
  <c r="D394" i="3"/>
  <c r="L394" i="3"/>
  <c r="B393" i="3"/>
  <c r="F394" i="3"/>
  <c r="N394" i="3"/>
  <c r="G394" i="3"/>
  <c r="H394" i="3"/>
  <c r="I394" i="3"/>
  <c r="E394" i="3"/>
  <c r="M394" i="3"/>
  <c r="D377" i="10"/>
  <c r="E329" i="10"/>
  <c r="D232" i="10"/>
  <c r="B263" i="3"/>
  <c r="F264" i="3"/>
  <c r="N264" i="3"/>
  <c r="I264" i="3"/>
  <c r="J264" i="3"/>
  <c r="C264" i="3"/>
  <c r="K264" i="3"/>
  <c r="D264" i="3"/>
  <c r="G264" i="3"/>
  <c r="H264" i="3"/>
  <c r="L264" i="3"/>
  <c r="M264" i="3"/>
  <c r="E264" i="3"/>
  <c r="B311" i="10"/>
  <c r="C312" i="10"/>
  <c r="D248" i="10"/>
  <c r="G280" i="3"/>
  <c r="B279" i="3"/>
  <c r="I280" i="3"/>
  <c r="F280" i="3"/>
  <c r="H280" i="3"/>
  <c r="J280" i="3"/>
  <c r="L280" i="3"/>
  <c r="C280" i="3"/>
  <c r="M280" i="3"/>
  <c r="D280" i="3"/>
  <c r="N280" i="3"/>
  <c r="E280" i="3"/>
  <c r="K280" i="3"/>
  <c r="D313" i="3"/>
  <c r="L313" i="3"/>
  <c r="E313" i="3"/>
  <c r="M313" i="3"/>
  <c r="F313" i="3"/>
  <c r="N313" i="3"/>
  <c r="H313" i="3"/>
  <c r="I313" i="3"/>
  <c r="J313" i="3"/>
  <c r="C313" i="3"/>
  <c r="K313" i="3"/>
  <c r="G313" i="3"/>
  <c r="B312" i="3"/>
  <c r="B328" i="3"/>
  <c r="J329" i="3"/>
  <c r="C329" i="3"/>
  <c r="K329" i="3"/>
  <c r="D329" i="3"/>
  <c r="L329" i="3"/>
  <c r="F329" i="3"/>
  <c r="N329" i="3"/>
  <c r="G329" i="3"/>
  <c r="H329" i="3"/>
  <c r="I329" i="3"/>
  <c r="E329" i="3"/>
  <c r="M329" i="3"/>
  <c r="E264" i="10"/>
  <c r="E248" i="10"/>
  <c r="F361" i="3"/>
  <c r="N361" i="3"/>
  <c r="G361" i="3"/>
  <c r="B360" i="3"/>
  <c r="H361" i="3"/>
  <c r="J361" i="3"/>
  <c r="C361" i="3"/>
  <c r="K361" i="3"/>
  <c r="D361" i="3"/>
  <c r="L361" i="3"/>
  <c r="E361" i="3"/>
  <c r="M361" i="3"/>
  <c r="I361" i="3"/>
  <c r="D378" i="3"/>
  <c r="L378" i="3"/>
  <c r="E378" i="3"/>
  <c r="M378" i="3"/>
  <c r="F378" i="3"/>
  <c r="N378" i="3"/>
  <c r="H378" i="3"/>
  <c r="I378" i="3"/>
  <c r="J378" i="3"/>
  <c r="B377" i="3"/>
  <c r="C378" i="3"/>
  <c r="K378" i="3"/>
  <c r="G378" i="3"/>
  <c r="E280" i="10"/>
  <c r="E345" i="10"/>
  <c r="D264" i="10"/>
  <c r="G296" i="3"/>
  <c r="K296" i="3"/>
  <c r="C296" i="3"/>
  <c r="L296" i="3"/>
  <c r="D296" i="3"/>
  <c r="M296" i="3"/>
  <c r="F296" i="3"/>
  <c r="H296" i="3"/>
  <c r="I296" i="3"/>
  <c r="B295" i="3"/>
  <c r="J296" i="3"/>
  <c r="E296" i="3"/>
  <c r="N296" i="3"/>
  <c r="D329" i="10"/>
  <c r="D345" i="10"/>
  <c r="B408" i="10"/>
  <c r="C393" i="10"/>
  <c r="B392" i="10"/>
  <c r="C263" i="10"/>
  <c r="B262" i="10"/>
  <c r="C262" i="10" s="1"/>
  <c r="E361" i="10"/>
  <c r="B359" i="10"/>
  <c r="C360" i="10"/>
  <c r="B375" i="10"/>
  <c r="C376" i="10"/>
  <c r="F248" i="3"/>
  <c r="N248" i="3"/>
  <c r="G248" i="3"/>
  <c r="H248" i="3"/>
  <c r="J248" i="3"/>
  <c r="C248" i="3"/>
  <c r="K248" i="3"/>
  <c r="D248" i="3"/>
  <c r="L248" i="3"/>
  <c r="E248" i="3"/>
  <c r="M248" i="3"/>
  <c r="I248" i="3"/>
  <c r="B278" i="10"/>
  <c r="C279" i="10"/>
  <c r="B294" i="10"/>
  <c r="C295" i="10"/>
  <c r="B343" i="10"/>
  <c r="C344" i="10"/>
  <c r="C328" i="10"/>
  <c r="B327" i="10"/>
  <c r="D296" i="10"/>
  <c r="H345" i="3"/>
  <c r="I345" i="3"/>
  <c r="J345" i="3"/>
  <c r="D345" i="3"/>
  <c r="L345" i="3"/>
  <c r="B344" i="3"/>
  <c r="E345" i="3"/>
  <c r="M345" i="3"/>
  <c r="F345" i="3"/>
  <c r="N345" i="3"/>
  <c r="G345" i="3"/>
  <c r="C345" i="3"/>
  <c r="K345" i="3"/>
  <c r="D312" i="10" l="1"/>
  <c r="E344" i="10"/>
  <c r="D247" i="10"/>
  <c r="E376" i="10"/>
  <c r="E360" i="10"/>
  <c r="E279" i="10"/>
  <c r="E312" i="10"/>
  <c r="D376" i="10"/>
  <c r="D328" i="10"/>
  <c r="F393" i="3"/>
  <c r="N393" i="3"/>
  <c r="G393" i="3"/>
  <c r="H393" i="3"/>
  <c r="J393" i="3"/>
  <c r="B392" i="3"/>
  <c r="C393" i="3"/>
  <c r="K393" i="3"/>
  <c r="D393" i="3"/>
  <c r="L393" i="3"/>
  <c r="E393" i="3"/>
  <c r="M393" i="3"/>
  <c r="I393" i="3"/>
  <c r="J360" i="3"/>
  <c r="C360" i="3"/>
  <c r="K360" i="3"/>
  <c r="D360" i="3"/>
  <c r="L360" i="3"/>
  <c r="F360" i="3"/>
  <c r="N360" i="3"/>
  <c r="G360" i="3"/>
  <c r="H360" i="3"/>
  <c r="I360" i="3"/>
  <c r="E360" i="3"/>
  <c r="M360" i="3"/>
  <c r="B359" i="3"/>
  <c r="E263" i="10"/>
  <c r="B293" i="10"/>
  <c r="C294" i="10"/>
  <c r="B407" i="10"/>
  <c r="B423" i="10"/>
  <c r="C408" i="10"/>
  <c r="B277" i="10"/>
  <c r="C277" i="10" s="1"/>
  <c r="C278" i="10"/>
  <c r="B358" i="10"/>
  <c r="C359" i="10"/>
  <c r="E328" i="10"/>
  <c r="D393" i="10"/>
  <c r="C311" i="10"/>
  <c r="B310" i="10"/>
  <c r="E247" i="10"/>
  <c r="B326" i="10"/>
  <c r="C327" i="10"/>
  <c r="D295" i="10"/>
  <c r="F328" i="3"/>
  <c r="N328" i="3"/>
  <c r="B327" i="3"/>
  <c r="G328" i="3"/>
  <c r="H328" i="3"/>
  <c r="J328" i="3"/>
  <c r="C328" i="3"/>
  <c r="K328" i="3"/>
  <c r="D328" i="3"/>
  <c r="L328" i="3"/>
  <c r="E328" i="3"/>
  <c r="M328" i="3"/>
  <c r="I328" i="3"/>
  <c r="D409" i="3"/>
  <c r="L409" i="3"/>
  <c r="E409" i="3"/>
  <c r="M409" i="3"/>
  <c r="B408" i="3"/>
  <c r="F409" i="3"/>
  <c r="N409" i="3"/>
  <c r="H409" i="3"/>
  <c r="I409" i="3"/>
  <c r="J409" i="3"/>
  <c r="C409" i="3"/>
  <c r="K409" i="3"/>
  <c r="B424" i="3"/>
  <c r="G409" i="3"/>
  <c r="D344" i="3"/>
  <c r="L344" i="3"/>
  <c r="E344" i="3"/>
  <c r="M344" i="3"/>
  <c r="F344" i="3"/>
  <c r="N344" i="3"/>
  <c r="H344" i="3"/>
  <c r="I344" i="3"/>
  <c r="B343" i="3"/>
  <c r="J344" i="3"/>
  <c r="C344" i="3"/>
  <c r="K344" i="3"/>
  <c r="G344" i="3"/>
  <c r="D360" i="10"/>
  <c r="H312" i="3"/>
  <c r="I312" i="3"/>
  <c r="J312" i="3"/>
  <c r="B311" i="3"/>
  <c r="D312" i="3"/>
  <c r="L312" i="3"/>
  <c r="E312" i="3"/>
  <c r="M312" i="3"/>
  <c r="F312" i="3"/>
  <c r="N312" i="3"/>
  <c r="G312" i="3"/>
  <c r="C312" i="3"/>
  <c r="K312" i="3"/>
  <c r="D279" i="10"/>
  <c r="C279" i="3"/>
  <c r="K279" i="3"/>
  <c r="E279" i="3"/>
  <c r="M279" i="3"/>
  <c r="H279" i="3"/>
  <c r="I279" i="3"/>
  <c r="J279" i="3"/>
  <c r="N279" i="3"/>
  <c r="D279" i="3"/>
  <c r="F279" i="3"/>
  <c r="G279" i="3"/>
  <c r="B278" i="3"/>
  <c r="L279" i="3"/>
  <c r="C375" i="10"/>
  <c r="B374" i="10"/>
  <c r="E295" i="10"/>
  <c r="J263" i="3"/>
  <c r="E263" i="3"/>
  <c r="M263" i="3"/>
  <c r="F263" i="3"/>
  <c r="N263" i="3"/>
  <c r="G263" i="3"/>
  <c r="K263" i="3"/>
  <c r="L263" i="3"/>
  <c r="C263" i="3"/>
  <c r="D263" i="3"/>
  <c r="H263" i="3"/>
  <c r="I263" i="3"/>
  <c r="D344" i="10"/>
  <c r="B342" i="10"/>
  <c r="C343" i="10"/>
  <c r="B391" i="10"/>
  <c r="C392" i="10"/>
  <c r="C295" i="3"/>
  <c r="K295" i="3"/>
  <c r="B294" i="3"/>
  <c r="E295" i="3"/>
  <c r="N295" i="3"/>
  <c r="F295" i="3"/>
  <c r="G295" i="3"/>
  <c r="I295" i="3"/>
  <c r="J295" i="3"/>
  <c r="L295" i="3"/>
  <c r="D295" i="3"/>
  <c r="M295" i="3"/>
  <c r="H295" i="3"/>
  <c r="B376" i="3"/>
  <c r="H377" i="3"/>
  <c r="I377" i="3"/>
  <c r="J377" i="3"/>
  <c r="D377" i="3"/>
  <c r="L377" i="3"/>
  <c r="E377" i="3"/>
  <c r="M377" i="3"/>
  <c r="F377" i="3"/>
  <c r="N377" i="3"/>
  <c r="G377" i="3"/>
  <c r="C377" i="3"/>
  <c r="K377" i="3"/>
  <c r="D263" i="10"/>
  <c r="E393" i="10"/>
  <c r="E375" i="10" l="1"/>
  <c r="D375" i="10"/>
  <c r="E359" i="10"/>
  <c r="E294" i="10"/>
  <c r="D262" i="10"/>
  <c r="D327" i="10"/>
  <c r="E392" i="10"/>
  <c r="B423" i="3"/>
  <c r="F424" i="3"/>
  <c r="N424" i="3"/>
  <c r="G424" i="3"/>
  <c r="H424" i="3"/>
  <c r="J424" i="3"/>
  <c r="C424" i="3"/>
  <c r="K424" i="3"/>
  <c r="B440" i="3"/>
  <c r="D424" i="3"/>
  <c r="L424" i="3"/>
  <c r="E424" i="3"/>
  <c r="M424" i="3"/>
  <c r="I424" i="3"/>
  <c r="H408" i="3"/>
  <c r="I408" i="3"/>
  <c r="J408" i="3"/>
  <c r="D408" i="3"/>
  <c r="L408" i="3"/>
  <c r="E408" i="3"/>
  <c r="M408" i="3"/>
  <c r="F408" i="3"/>
  <c r="N408" i="3"/>
  <c r="G408" i="3"/>
  <c r="C408" i="3"/>
  <c r="K408" i="3"/>
  <c r="B407" i="3"/>
  <c r="B406" i="10"/>
  <c r="C407" i="10"/>
  <c r="J392" i="3"/>
  <c r="C392" i="3"/>
  <c r="K392" i="3"/>
  <c r="D392" i="3"/>
  <c r="L392" i="3"/>
  <c r="F392" i="3"/>
  <c r="N392" i="3"/>
  <c r="G392" i="3"/>
  <c r="B391" i="3"/>
  <c r="H392" i="3"/>
  <c r="I392" i="3"/>
  <c r="E392" i="3"/>
  <c r="M392" i="3"/>
  <c r="E262" i="10"/>
  <c r="D278" i="10"/>
  <c r="C293" i="10"/>
  <c r="B292" i="10"/>
  <c r="C292" i="10" s="1"/>
  <c r="B390" i="10"/>
  <c r="C391" i="10"/>
  <c r="E408" i="10"/>
  <c r="C358" i="10"/>
  <c r="B357" i="10"/>
  <c r="B373" i="10"/>
  <c r="C374" i="10"/>
  <c r="E278" i="10"/>
  <c r="D311" i="10"/>
  <c r="D408" i="10"/>
  <c r="E327" i="10"/>
  <c r="B325" i="10"/>
  <c r="C326" i="10"/>
  <c r="F359" i="3"/>
  <c r="N359" i="3"/>
  <c r="G359" i="3"/>
  <c r="H359" i="3"/>
  <c r="B358" i="3"/>
  <c r="J359" i="3"/>
  <c r="C359" i="3"/>
  <c r="K359" i="3"/>
  <c r="D359" i="3"/>
  <c r="L359" i="3"/>
  <c r="E359" i="3"/>
  <c r="M359" i="3"/>
  <c r="I359" i="3"/>
  <c r="B341" i="10"/>
  <c r="C342" i="10"/>
  <c r="D311" i="3"/>
  <c r="L311" i="3"/>
  <c r="E311" i="3"/>
  <c r="M311" i="3"/>
  <c r="F311" i="3"/>
  <c r="N311" i="3"/>
  <c r="H311" i="3"/>
  <c r="B310" i="3"/>
  <c r="I311" i="3"/>
  <c r="J311" i="3"/>
  <c r="C311" i="3"/>
  <c r="K311" i="3"/>
  <c r="G311" i="3"/>
  <c r="E343" i="10"/>
  <c r="D359" i="10"/>
  <c r="D392" i="10"/>
  <c r="D376" i="3"/>
  <c r="L376" i="3"/>
  <c r="B375" i="3"/>
  <c r="E376" i="3"/>
  <c r="M376" i="3"/>
  <c r="F376" i="3"/>
  <c r="N376" i="3"/>
  <c r="H376" i="3"/>
  <c r="I376" i="3"/>
  <c r="J376" i="3"/>
  <c r="C376" i="3"/>
  <c r="K376" i="3"/>
  <c r="G376" i="3"/>
  <c r="E311" i="10"/>
  <c r="H343" i="3"/>
  <c r="I343" i="3"/>
  <c r="J343" i="3"/>
  <c r="D343" i="3"/>
  <c r="L343" i="3"/>
  <c r="E343" i="3"/>
  <c r="M343" i="3"/>
  <c r="F343" i="3"/>
  <c r="N343" i="3"/>
  <c r="B342" i="3"/>
  <c r="G343" i="3"/>
  <c r="C343" i="3"/>
  <c r="K343" i="3"/>
  <c r="D343" i="10"/>
  <c r="B309" i="10"/>
  <c r="C310" i="10"/>
  <c r="D294" i="10"/>
  <c r="G294" i="3"/>
  <c r="H294" i="3"/>
  <c r="B293" i="3"/>
  <c r="I294" i="3"/>
  <c r="J294" i="3"/>
  <c r="C294" i="3"/>
  <c r="L294" i="3"/>
  <c r="D294" i="3"/>
  <c r="M294" i="3"/>
  <c r="E294" i="3"/>
  <c r="N294" i="3"/>
  <c r="F294" i="3"/>
  <c r="K294" i="3"/>
  <c r="G278" i="3"/>
  <c r="H278" i="3"/>
  <c r="I278" i="3"/>
  <c r="J278" i="3"/>
  <c r="K278" i="3"/>
  <c r="L278" i="3"/>
  <c r="C278" i="3"/>
  <c r="N278" i="3"/>
  <c r="D278" i="3"/>
  <c r="E278" i="3"/>
  <c r="F278" i="3"/>
  <c r="M278" i="3"/>
  <c r="J327" i="3"/>
  <c r="C327" i="3"/>
  <c r="K327" i="3"/>
  <c r="B326" i="3"/>
  <c r="D327" i="3"/>
  <c r="L327" i="3"/>
  <c r="F327" i="3"/>
  <c r="N327" i="3"/>
  <c r="G327" i="3"/>
  <c r="H327" i="3"/>
  <c r="I327" i="3"/>
  <c r="E327" i="3"/>
  <c r="M327" i="3"/>
  <c r="C423" i="10"/>
  <c r="B422" i="10"/>
  <c r="B438" i="10"/>
  <c r="E423" i="10" l="1"/>
  <c r="D342" i="10"/>
  <c r="E374" i="10"/>
  <c r="E310" i="10"/>
  <c r="D358" i="10"/>
  <c r="J358" i="3"/>
  <c r="C358" i="3"/>
  <c r="K358" i="3"/>
  <c r="D358" i="3"/>
  <c r="L358" i="3"/>
  <c r="F358" i="3"/>
  <c r="N358" i="3"/>
  <c r="B357" i="3"/>
  <c r="G358" i="3"/>
  <c r="H358" i="3"/>
  <c r="I358" i="3"/>
  <c r="E358" i="3"/>
  <c r="M358" i="3"/>
  <c r="D326" i="10"/>
  <c r="D277" i="10"/>
  <c r="C309" i="10"/>
  <c r="B308" i="10"/>
  <c r="C308" i="10" s="1"/>
  <c r="B389" i="10"/>
  <c r="C390" i="10"/>
  <c r="C293" i="3"/>
  <c r="K293" i="3"/>
  <c r="J293" i="3"/>
  <c r="L293" i="3"/>
  <c r="D293" i="3"/>
  <c r="M293" i="3"/>
  <c r="F293" i="3"/>
  <c r="G293" i="3"/>
  <c r="H293" i="3"/>
  <c r="I293" i="3"/>
  <c r="E293" i="3"/>
  <c r="N293" i="3"/>
  <c r="F326" i="3"/>
  <c r="N326" i="3"/>
  <c r="G326" i="3"/>
  <c r="H326" i="3"/>
  <c r="J326" i="3"/>
  <c r="C326" i="3"/>
  <c r="K326" i="3"/>
  <c r="D326" i="3"/>
  <c r="L326" i="3"/>
  <c r="E326" i="3"/>
  <c r="M326" i="3"/>
  <c r="B325" i="3"/>
  <c r="I326" i="3"/>
  <c r="E293" i="10"/>
  <c r="F391" i="3"/>
  <c r="N391" i="3"/>
  <c r="G391" i="3"/>
  <c r="H391" i="3"/>
  <c r="J391" i="3"/>
  <c r="C391" i="3"/>
  <c r="K391" i="3"/>
  <c r="D391" i="3"/>
  <c r="L391" i="3"/>
  <c r="B390" i="3"/>
  <c r="E391" i="3"/>
  <c r="M391" i="3"/>
  <c r="I391" i="3"/>
  <c r="E391" i="10"/>
  <c r="H375" i="3"/>
  <c r="I375" i="3"/>
  <c r="B374" i="3"/>
  <c r="J375" i="3"/>
  <c r="D375" i="3"/>
  <c r="L375" i="3"/>
  <c r="E375" i="3"/>
  <c r="M375" i="3"/>
  <c r="F375" i="3"/>
  <c r="N375" i="3"/>
  <c r="G375" i="3"/>
  <c r="C375" i="3"/>
  <c r="K375" i="3"/>
  <c r="C373" i="10"/>
  <c r="B372" i="10"/>
  <c r="B405" i="10"/>
  <c r="C406" i="10"/>
  <c r="E342" i="10"/>
  <c r="D374" i="10"/>
  <c r="D310" i="10"/>
  <c r="B356" i="10"/>
  <c r="C357" i="10"/>
  <c r="D407" i="3"/>
  <c r="L407" i="3"/>
  <c r="E407" i="3"/>
  <c r="M407" i="3"/>
  <c r="F407" i="3"/>
  <c r="N407" i="3"/>
  <c r="B406" i="3"/>
  <c r="H407" i="3"/>
  <c r="I407" i="3"/>
  <c r="J407" i="3"/>
  <c r="C407" i="3"/>
  <c r="K407" i="3"/>
  <c r="G407" i="3"/>
  <c r="B453" i="10"/>
  <c r="C438" i="10"/>
  <c r="B437" i="10"/>
  <c r="E277" i="10"/>
  <c r="B341" i="3"/>
  <c r="D342" i="3"/>
  <c r="L342" i="3"/>
  <c r="E342" i="3"/>
  <c r="M342" i="3"/>
  <c r="F342" i="3"/>
  <c r="N342" i="3"/>
  <c r="H342" i="3"/>
  <c r="I342" i="3"/>
  <c r="J342" i="3"/>
  <c r="C342" i="3"/>
  <c r="K342" i="3"/>
  <c r="G342" i="3"/>
  <c r="H310" i="3"/>
  <c r="I310" i="3"/>
  <c r="J310" i="3"/>
  <c r="D310" i="3"/>
  <c r="L310" i="3"/>
  <c r="E310" i="3"/>
  <c r="M310" i="3"/>
  <c r="B309" i="3"/>
  <c r="F310" i="3"/>
  <c r="N310" i="3"/>
  <c r="G310" i="3"/>
  <c r="C310" i="3"/>
  <c r="K310" i="3"/>
  <c r="B324" i="10"/>
  <c r="C325" i="10"/>
  <c r="D407" i="10"/>
  <c r="D423" i="10"/>
  <c r="E326" i="10"/>
  <c r="B421" i="10"/>
  <c r="C422" i="10"/>
  <c r="D293" i="10"/>
  <c r="B340" i="10"/>
  <c r="C341" i="10"/>
  <c r="E358" i="10"/>
  <c r="D391" i="10"/>
  <c r="E407" i="10"/>
  <c r="H440" i="3"/>
  <c r="I440" i="3"/>
  <c r="J440" i="3"/>
  <c r="D440" i="3"/>
  <c r="L440" i="3"/>
  <c r="E440" i="3"/>
  <c r="M440" i="3"/>
  <c r="B439" i="3"/>
  <c r="F440" i="3"/>
  <c r="N440" i="3"/>
  <c r="G440" i="3"/>
  <c r="B455" i="3"/>
  <c r="C440" i="3"/>
  <c r="K440" i="3"/>
  <c r="J423" i="3"/>
  <c r="B422" i="3"/>
  <c r="C423" i="3"/>
  <c r="K423" i="3"/>
  <c r="D423" i="3"/>
  <c r="L423" i="3"/>
  <c r="F423" i="3"/>
  <c r="N423" i="3"/>
  <c r="G423" i="3"/>
  <c r="H423" i="3"/>
  <c r="I423" i="3"/>
  <c r="E423" i="3"/>
  <c r="M423" i="3"/>
  <c r="E309" i="10" l="1"/>
  <c r="E373" i="10"/>
  <c r="D325" i="10"/>
  <c r="D309" i="3"/>
  <c r="L309" i="3"/>
  <c r="E309" i="3"/>
  <c r="M309" i="3"/>
  <c r="F309" i="3"/>
  <c r="N309" i="3"/>
  <c r="H309" i="3"/>
  <c r="I309" i="3"/>
  <c r="J309" i="3"/>
  <c r="C309" i="3"/>
  <c r="K309" i="3"/>
  <c r="G309" i="3"/>
  <c r="B452" i="10"/>
  <c r="B469" i="10"/>
  <c r="C453" i="10"/>
  <c r="E422" i="10"/>
  <c r="H406" i="3"/>
  <c r="I406" i="3"/>
  <c r="J406" i="3"/>
  <c r="D406" i="3"/>
  <c r="L406" i="3"/>
  <c r="B405" i="3"/>
  <c r="E406" i="3"/>
  <c r="M406" i="3"/>
  <c r="F406" i="3"/>
  <c r="N406" i="3"/>
  <c r="G406" i="3"/>
  <c r="C406" i="3"/>
  <c r="K406" i="3"/>
  <c r="C356" i="10"/>
  <c r="B355" i="10"/>
  <c r="D373" i="10"/>
  <c r="D292" i="10"/>
  <c r="F357" i="3"/>
  <c r="N357" i="3"/>
  <c r="G357" i="3"/>
  <c r="H357" i="3"/>
  <c r="J357" i="3"/>
  <c r="C357" i="3"/>
  <c r="K357" i="3"/>
  <c r="B356" i="3"/>
  <c r="D357" i="3"/>
  <c r="L357" i="3"/>
  <c r="E357" i="3"/>
  <c r="M357" i="3"/>
  <c r="I357" i="3"/>
  <c r="D374" i="3"/>
  <c r="L374" i="3"/>
  <c r="E374" i="3"/>
  <c r="M374" i="3"/>
  <c r="F374" i="3"/>
  <c r="N374" i="3"/>
  <c r="H374" i="3"/>
  <c r="I374" i="3"/>
  <c r="J374" i="3"/>
  <c r="C374" i="3"/>
  <c r="K374" i="3"/>
  <c r="B373" i="3"/>
  <c r="G374" i="3"/>
  <c r="E292" i="10"/>
  <c r="J455" i="3"/>
  <c r="C455" i="3"/>
  <c r="K455" i="3"/>
  <c r="B470" i="3"/>
  <c r="D455" i="3"/>
  <c r="L455" i="3"/>
  <c r="B454" i="3"/>
  <c r="F455" i="3"/>
  <c r="N455" i="3"/>
  <c r="G455" i="3"/>
  <c r="H455" i="3"/>
  <c r="I455" i="3"/>
  <c r="M455" i="3"/>
  <c r="E455" i="3"/>
  <c r="D438" i="10"/>
  <c r="B339" i="10"/>
  <c r="C340" i="10"/>
  <c r="B323" i="10"/>
  <c r="C323" i="10" s="1"/>
  <c r="C324" i="10"/>
  <c r="D390" i="10"/>
  <c r="E438" i="10"/>
  <c r="E341" i="10"/>
  <c r="D341" i="10"/>
  <c r="E325" i="10"/>
  <c r="D357" i="10"/>
  <c r="D422" i="10"/>
  <c r="D309" i="10"/>
  <c r="H341" i="3"/>
  <c r="B340" i="3"/>
  <c r="I341" i="3"/>
  <c r="J341" i="3"/>
  <c r="D341" i="3"/>
  <c r="L341" i="3"/>
  <c r="E341" i="3"/>
  <c r="M341" i="3"/>
  <c r="F341" i="3"/>
  <c r="N341" i="3"/>
  <c r="G341" i="3"/>
  <c r="C341" i="3"/>
  <c r="K341" i="3"/>
  <c r="E406" i="10"/>
  <c r="B404" i="10"/>
  <c r="C405" i="10"/>
  <c r="J325" i="3"/>
  <c r="C325" i="3"/>
  <c r="K325" i="3"/>
  <c r="D325" i="3"/>
  <c r="L325" i="3"/>
  <c r="B324" i="3"/>
  <c r="F325" i="3"/>
  <c r="N325" i="3"/>
  <c r="G325" i="3"/>
  <c r="H325" i="3"/>
  <c r="I325" i="3"/>
  <c r="E325" i="3"/>
  <c r="M325" i="3"/>
  <c r="B389" i="3"/>
  <c r="J390" i="3"/>
  <c r="C390" i="3"/>
  <c r="K390" i="3"/>
  <c r="D390" i="3"/>
  <c r="L390" i="3"/>
  <c r="F390" i="3"/>
  <c r="N390" i="3"/>
  <c r="G390" i="3"/>
  <c r="H390" i="3"/>
  <c r="I390" i="3"/>
  <c r="E390" i="3"/>
  <c r="M390" i="3"/>
  <c r="C421" i="10"/>
  <c r="B420" i="10"/>
  <c r="D406" i="10"/>
  <c r="B371" i="10"/>
  <c r="C372" i="10"/>
  <c r="E390" i="10"/>
  <c r="B388" i="10"/>
  <c r="C389" i="10"/>
  <c r="F422" i="3"/>
  <c r="N422" i="3"/>
  <c r="G422" i="3"/>
  <c r="B421" i="3"/>
  <c r="H422" i="3"/>
  <c r="J422" i="3"/>
  <c r="C422" i="3"/>
  <c r="K422" i="3"/>
  <c r="D422" i="3"/>
  <c r="L422" i="3"/>
  <c r="E422" i="3"/>
  <c r="M422" i="3"/>
  <c r="I422" i="3"/>
  <c r="D439" i="3"/>
  <c r="L439" i="3"/>
  <c r="E439" i="3"/>
  <c r="M439" i="3"/>
  <c r="F439" i="3"/>
  <c r="N439" i="3"/>
  <c r="H439" i="3"/>
  <c r="I439" i="3"/>
  <c r="J439" i="3"/>
  <c r="B438" i="3"/>
  <c r="C439" i="3"/>
  <c r="K439" i="3"/>
  <c r="G439" i="3"/>
  <c r="B436" i="10"/>
  <c r="C437" i="10"/>
  <c r="E357" i="10"/>
  <c r="E437" i="10" l="1"/>
  <c r="E421" i="10"/>
  <c r="E372" i="10"/>
  <c r="D437" i="10"/>
  <c r="D372" i="10"/>
  <c r="E389" i="10"/>
  <c r="E356" i="10"/>
  <c r="B354" i="10"/>
  <c r="C355" i="10"/>
  <c r="C404" i="10"/>
  <c r="B403" i="10"/>
  <c r="B437" i="3"/>
  <c r="H438" i="3"/>
  <c r="I438" i="3"/>
  <c r="J438" i="3"/>
  <c r="D438" i="3"/>
  <c r="L438" i="3"/>
  <c r="E438" i="3"/>
  <c r="M438" i="3"/>
  <c r="F438" i="3"/>
  <c r="N438" i="3"/>
  <c r="G438" i="3"/>
  <c r="C438" i="3"/>
  <c r="K438" i="3"/>
  <c r="B387" i="10"/>
  <c r="C388" i="10"/>
  <c r="E324" i="10"/>
  <c r="D470" i="3"/>
  <c r="L470" i="3"/>
  <c r="E470" i="3"/>
  <c r="M470" i="3"/>
  <c r="B469" i="3"/>
  <c r="F470" i="3"/>
  <c r="N470" i="3"/>
  <c r="H470" i="3"/>
  <c r="I470" i="3"/>
  <c r="J470" i="3"/>
  <c r="C470" i="3"/>
  <c r="K470" i="3"/>
  <c r="B485" i="3"/>
  <c r="G470" i="3"/>
  <c r="B468" i="10"/>
  <c r="B484" i="10"/>
  <c r="C469" i="10"/>
  <c r="J421" i="3"/>
  <c r="C421" i="3"/>
  <c r="K421" i="3"/>
  <c r="D421" i="3"/>
  <c r="L421" i="3"/>
  <c r="F421" i="3"/>
  <c r="N421" i="3"/>
  <c r="G421" i="3"/>
  <c r="H421" i="3"/>
  <c r="I421" i="3"/>
  <c r="M421" i="3"/>
  <c r="B420" i="3"/>
  <c r="E421" i="3"/>
  <c r="B370" i="10"/>
  <c r="C371" i="10"/>
  <c r="F389" i="3"/>
  <c r="N389" i="3"/>
  <c r="B388" i="3"/>
  <c r="G389" i="3"/>
  <c r="H389" i="3"/>
  <c r="J389" i="3"/>
  <c r="C389" i="3"/>
  <c r="K389" i="3"/>
  <c r="D389" i="3"/>
  <c r="L389" i="3"/>
  <c r="E389" i="3"/>
  <c r="M389" i="3"/>
  <c r="I389" i="3"/>
  <c r="F324" i="3"/>
  <c r="N324" i="3"/>
  <c r="G324" i="3"/>
  <c r="H324" i="3"/>
  <c r="J324" i="3"/>
  <c r="C324" i="3"/>
  <c r="K324" i="3"/>
  <c r="D324" i="3"/>
  <c r="L324" i="3"/>
  <c r="E324" i="3"/>
  <c r="M324" i="3"/>
  <c r="I324" i="3"/>
  <c r="E453" i="10"/>
  <c r="B451" i="10"/>
  <c r="C452" i="10"/>
  <c r="D405" i="3"/>
  <c r="L405" i="3"/>
  <c r="E405" i="3"/>
  <c r="M405" i="3"/>
  <c r="F405" i="3"/>
  <c r="N405" i="3"/>
  <c r="H405" i="3"/>
  <c r="I405" i="3"/>
  <c r="B404" i="3"/>
  <c r="J405" i="3"/>
  <c r="C405" i="3"/>
  <c r="K405" i="3"/>
  <c r="G405" i="3"/>
  <c r="B435" i="10"/>
  <c r="C436" i="10"/>
  <c r="D340" i="10"/>
  <c r="C339" i="10"/>
  <c r="B338" i="10"/>
  <c r="C338" i="10" s="1"/>
  <c r="D405" i="10"/>
  <c r="B419" i="10"/>
  <c r="C420" i="10"/>
  <c r="D324" i="10"/>
  <c r="E340" i="10"/>
  <c r="F454" i="3"/>
  <c r="N454" i="3"/>
  <c r="G454" i="3"/>
  <c r="H454" i="3"/>
  <c r="J454" i="3"/>
  <c r="B453" i="3"/>
  <c r="C454" i="3"/>
  <c r="K454" i="3"/>
  <c r="D454" i="3"/>
  <c r="L454" i="3"/>
  <c r="E454" i="3"/>
  <c r="M454" i="3"/>
  <c r="I454" i="3"/>
  <c r="E405" i="10"/>
  <c r="D421" i="10"/>
  <c r="H373" i="3"/>
  <c r="I373" i="3"/>
  <c r="J373" i="3"/>
  <c r="B372" i="3"/>
  <c r="D373" i="3"/>
  <c r="L373" i="3"/>
  <c r="E373" i="3"/>
  <c r="M373" i="3"/>
  <c r="F373" i="3"/>
  <c r="N373" i="3"/>
  <c r="G373" i="3"/>
  <c r="C373" i="3"/>
  <c r="K373" i="3"/>
  <c r="D356" i="10"/>
  <c r="D389" i="10"/>
  <c r="D340" i="3"/>
  <c r="L340" i="3"/>
  <c r="E340" i="3"/>
  <c r="M340" i="3"/>
  <c r="B339" i="3"/>
  <c r="F340" i="3"/>
  <c r="N340" i="3"/>
  <c r="H340" i="3"/>
  <c r="I340" i="3"/>
  <c r="J340" i="3"/>
  <c r="C340" i="3"/>
  <c r="K340" i="3"/>
  <c r="G340" i="3"/>
  <c r="D453" i="10"/>
  <c r="J356" i="3"/>
  <c r="C356" i="3"/>
  <c r="K356" i="3"/>
  <c r="D356" i="3"/>
  <c r="L356" i="3"/>
  <c r="F356" i="3"/>
  <c r="N356" i="3"/>
  <c r="G356" i="3"/>
  <c r="H356" i="3"/>
  <c r="B355" i="3"/>
  <c r="I356" i="3"/>
  <c r="E356" i="3"/>
  <c r="M356" i="3"/>
  <c r="E308" i="10"/>
  <c r="D308" i="10"/>
  <c r="D452" i="10" l="1"/>
  <c r="D355" i="10"/>
  <c r="E339" i="10"/>
  <c r="E323" i="10"/>
  <c r="E420" i="10"/>
  <c r="E469" i="10"/>
  <c r="E436" i="10"/>
  <c r="J388" i="3"/>
  <c r="C388" i="3"/>
  <c r="K388" i="3"/>
  <c r="B387" i="3"/>
  <c r="D388" i="3"/>
  <c r="L388" i="3"/>
  <c r="F388" i="3"/>
  <c r="N388" i="3"/>
  <c r="G388" i="3"/>
  <c r="H388" i="3"/>
  <c r="I388" i="3"/>
  <c r="M388" i="3"/>
  <c r="E388" i="3"/>
  <c r="C451" i="10"/>
  <c r="B450" i="10"/>
  <c r="J453" i="3"/>
  <c r="C453" i="3"/>
  <c r="K453" i="3"/>
  <c r="D453" i="3"/>
  <c r="L453" i="3"/>
  <c r="F453" i="3"/>
  <c r="N453" i="3"/>
  <c r="G453" i="3"/>
  <c r="B452" i="3"/>
  <c r="H453" i="3"/>
  <c r="I453" i="3"/>
  <c r="E453" i="3"/>
  <c r="M453" i="3"/>
  <c r="D388" i="10"/>
  <c r="D469" i="10"/>
  <c r="D437" i="3"/>
  <c r="L437" i="3"/>
  <c r="B436" i="3"/>
  <c r="E437" i="3"/>
  <c r="M437" i="3"/>
  <c r="F437" i="3"/>
  <c r="N437" i="3"/>
  <c r="H437" i="3"/>
  <c r="I437" i="3"/>
  <c r="J437" i="3"/>
  <c r="C437" i="3"/>
  <c r="K437" i="3"/>
  <c r="G437" i="3"/>
  <c r="B434" i="10"/>
  <c r="C435" i="10"/>
  <c r="B354" i="3"/>
  <c r="F355" i="3"/>
  <c r="N355" i="3"/>
  <c r="G355" i="3"/>
  <c r="H355" i="3"/>
  <c r="J355" i="3"/>
  <c r="C355" i="3"/>
  <c r="K355" i="3"/>
  <c r="D355" i="3"/>
  <c r="L355" i="3"/>
  <c r="E355" i="3"/>
  <c r="M355" i="3"/>
  <c r="I355" i="3"/>
  <c r="E355" i="10"/>
  <c r="E452" i="10"/>
  <c r="B418" i="10"/>
  <c r="C419" i="10"/>
  <c r="B483" i="10"/>
  <c r="B499" i="10"/>
  <c r="C484" i="10"/>
  <c r="B402" i="10"/>
  <c r="C403" i="10"/>
  <c r="D339" i="10"/>
  <c r="D371" i="10"/>
  <c r="B369" i="10"/>
  <c r="C370" i="10"/>
  <c r="B467" i="10"/>
  <c r="C468" i="10"/>
  <c r="H339" i="3"/>
  <c r="I339" i="3"/>
  <c r="J339" i="3"/>
  <c r="D339" i="3"/>
  <c r="L339" i="3"/>
  <c r="E339" i="3"/>
  <c r="M339" i="3"/>
  <c r="F339" i="3"/>
  <c r="N339" i="3"/>
  <c r="G339" i="3"/>
  <c r="C339" i="3"/>
  <c r="K339" i="3"/>
  <c r="D372" i="3"/>
  <c r="L372" i="3"/>
  <c r="E372" i="3"/>
  <c r="M372" i="3"/>
  <c r="F372" i="3"/>
  <c r="N372" i="3"/>
  <c r="H372" i="3"/>
  <c r="B371" i="3"/>
  <c r="I372" i="3"/>
  <c r="J372" i="3"/>
  <c r="C372" i="3"/>
  <c r="K372" i="3"/>
  <c r="G372" i="3"/>
  <c r="E404" i="10"/>
  <c r="E388" i="10"/>
  <c r="C387" i="10"/>
  <c r="B386" i="10"/>
  <c r="E371" i="10"/>
  <c r="H404" i="3"/>
  <c r="I404" i="3"/>
  <c r="J404" i="3"/>
  <c r="D404" i="3"/>
  <c r="L404" i="3"/>
  <c r="E404" i="3"/>
  <c r="M404" i="3"/>
  <c r="F404" i="3"/>
  <c r="N404" i="3"/>
  <c r="B403" i="3"/>
  <c r="G404" i="3"/>
  <c r="C404" i="3"/>
  <c r="K404" i="3"/>
  <c r="D404" i="10"/>
  <c r="D323" i="10"/>
  <c r="F420" i="3"/>
  <c r="N420" i="3"/>
  <c r="G420" i="3"/>
  <c r="H420" i="3"/>
  <c r="B419" i="3"/>
  <c r="J420" i="3"/>
  <c r="C420" i="3"/>
  <c r="K420" i="3"/>
  <c r="D420" i="3"/>
  <c r="L420" i="3"/>
  <c r="E420" i="3"/>
  <c r="M420" i="3"/>
  <c r="I420" i="3"/>
  <c r="D420" i="10"/>
  <c r="B484" i="3"/>
  <c r="F485" i="3"/>
  <c r="N485" i="3"/>
  <c r="G485" i="3"/>
  <c r="H485" i="3"/>
  <c r="J485" i="3"/>
  <c r="C485" i="3"/>
  <c r="K485" i="3"/>
  <c r="B501" i="3"/>
  <c r="D485" i="3"/>
  <c r="L485" i="3"/>
  <c r="E485" i="3"/>
  <c r="M485" i="3"/>
  <c r="I485" i="3"/>
  <c r="H469" i="3"/>
  <c r="I469" i="3"/>
  <c r="J469" i="3"/>
  <c r="D469" i="3"/>
  <c r="L469" i="3"/>
  <c r="E469" i="3"/>
  <c r="M469" i="3"/>
  <c r="F469" i="3"/>
  <c r="N469" i="3"/>
  <c r="G469" i="3"/>
  <c r="K469" i="3"/>
  <c r="B468" i="3"/>
  <c r="C469" i="3"/>
  <c r="D436" i="10"/>
  <c r="B353" i="10"/>
  <c r="C353" i="10" s="1"/>
  <c r="C354" i="10"/>
  <c r="D484" i="10" l="1"/>
  <c r="D354" i="10"/>
  <c r="D370" i="10"/>
  <c r="D468" i="10"/>
  <c r="D403" i="10"/>
  <c r="E354" i="10"/>
  <c r="D419" i="10"/>
  <c r="E370" i="10"/>
  <c r="B482" i="10"/>
  <c r="C483" i="10"/>
  <c r="D435" i="10"/>
  <c r="B449" i="10"/>
  <c r="C450" i="10"/>
  <c r="D468" i="3"/>
  <c r="L468" i="3"/>
  <c r="E468" i="3"/>
  <c r="M468" i="3"/>
  <c r="F468" i="3"/>
  <c r="N468" i="3"/>
  <c r="B467" i="3"/>
  <c r="H468" i="3"/>
  <c r="I468" i="3"/>
  <c r="J468" i="3"/>
  <c r="C468" i="3"/>
  <c r="K468" i="3"/>
  <c r="G468" i="3"/>
  <c r="J354" i="3"/>
  <c r="C354" i="3"/>
  <c r="K354" i="3"/>
  <c r="D354" i="3"/>
  <c r="L354" i="3"/>
  <c r="F354" i="3"/>
  <c r="N354" i="3"/>
  <c r="G354" i="3"/>
  <c r="H354" i="3"/>
  <c r="I354" i="3"/>
  <c r="M354" i="3"/>
  <c r="E354" i="3"/>
  <c r="E468" i="10"/>
  <c r="H501" i="3"/>
  <c r="I501" i="3"/>
  <c r="J501" i="3"/>
  <c r="D501" i="3"/>
  <c r="L501" i="3"/>
  <c r="B500" i="3"/>
  <c r="G501" i="3"/>
  <c r="N501" i="3"/>
  <c r="C501" i="3"/>
  <c r="E501" i="3"/>
  <c r="B516" i="3"/>
  <c r="F501" i="3"/>
  <c r="K501" i="3"/>
  <c r="M501" i="3"/>
  <c r="J484" i="3"/>
  <c r="B483" i="3"/>
  <c r="C484" i="3"/>
  <c r="K484" i="3"/>
  <c r="D484" i="3"/>
  <c r="L484" i="3"/>
  <c r="F484" i="3"/>
  <c r="N484" i="3"/>
  <c r="G484" i="3"/>
  <c r="H484" i="3"/>
  <c r="I484" i="3"/>
  <c r="E484" i="3"/>
  <c r="M484" i="3"/>
  <c r="H371" i="3"/>
  <c r="I371" i="3"/>
  <c r="J371" i="3"/>
  <c r="D371" i="3"/>
  <c r="L371" i="3"/>
  <c r="E371" i="3"/>
  <c r="M371" i="3"/>
  <c r="B370" i="3"/>
  <c r="F371" i="3"/>
  <c r="N371" i="3"/>
  <c r="G371" i="3"/>
  <c r="C371" i="3"/>
  <c r="K371" i="3"/>
  <c r="D338" i="10"/>
  <c r="B417" i="10"/>
  <c r="C418" i="10"/>
  <c r="D387" i="10"/>
  <c r="B385" i="10"/>
  <c r="C386" i="10"/>
  <c r="B368" i="10"/>
  <c r="C368" i="10" s="1"/>
  <c r="C369" i="10"/>
  <c r="E419" i="10"/>
  <c r="E338" i="10"/>
  <c r="B433" i="10"/>
  <c r="C434" i="10"/>
  <c r="F387" i="3"/>
  <c r="N387" i="3"/>
  <c r="G387" i="3"/>
  <c r="H387" i="3"/>
  <c r="J387" i="3"/>
  <c r="C387" i="3"/>
  <c r="K387" i="3"/>
  <c r="D387" i="3"/>
  <c r="L387" i="3"/>
  <c r="E387" i="3"/>
  <c r="M387" i="3"/>
  <c r="B386" i="3"/>
  <c r="I387" i="3"/>
  <c r="J419" i="3"/>
  <c r="C419" i="3"/>
  <c r="K419" i="3"/>
  <c r="D419" i="3"/>
  <c r="L419" i="3"/>
  <c r="F419" i="3"/>
  <c r="N419" i="3"/>
  <c r="B418" i="3"/>
  <c r="G419" i="3"/>
  <c r="H419" i="3"/>
  <c r="I419" i="3"/>
  <c r="E419" i="3"/>
  <c r="M419" i="3"/>
  <c r="D451" i="10"/>
  <c r="E484" i="10"/>
  <c r="E403" i="10"/>
  <c r="C402" i="10"/>
  <c r="B401" i="10"/>
  <c r="B402" i="3"/>
  <c r="D403" i="3"/>
  <c r="L403" i="3"/>
  <c r="E403" i="3"/>
  <c r="M403" i="3"/>
  <c r="F403" i="3"/>
  <c r="N403" i="3"/>
  <c r="H403" i="3"/>
  <c r="I403" i="3"/>
  <c r="J403" i="3"/>
  <c r="C403" i="3"/>
  <c r="K403" i="3"/>
  <c r="G403" i="3"/>
  <c r="H436" i="3"/>
  <c r="I436" i="3"/>
  <c r="B435" i="3"/>
  <c r="J436" i="3"/>
  <c r="D436" i="3"/>
  <c r="L436" i="3"/>
  <c r="E436" i="3"/>
  <c r="M436" i="3"/>
  <c r="F436" i="3"/>
  <c r="N436" i="3"/>
  <c r="G436" i="3"/>
  <c r="K436" i="3"/>
  <c r="C436" i="3"/>
  <c r="E387" i="10"/>
  <c r="C467" i="10"/>
  <c r="B466" i="10"/>
  <c r="B498" i="10"/>
  <c r="B514" i="10"/>
  <c r="C499" i="10"/>
  <c r="E435" i="10"/>
  <c r="F452" i="3"/>
  <c r="N452" i="3"/>
  <c r="G452" i="3"/>
  <c r="H452" i="3"/>
  <c r="J452" i="3"/>
  <c r="C452" i="3"/>
  <c r="K452" i="3"/>
  <c r="D452" i="3"/>
  <c r="L452" i="3"/>
  <c r="B451" i="3"/>
  <c r="E452" i="3"/>
  <c r="M452" i="3"/>
  <c r="I452" i="3"/>
  <c r="E451" i="10"/>
  <c r="E369" i="10" l="1"/>
  <c r="D369" i="10"/>
  <c r="E483" i="10"/>
  <c r="D353" i="10"/>
  <c r="D467" i="10"/>
  <c r="D434" i="10"/>
  <c r="E402" i="10"/>
  <c r="D402" i="10"/>
  <c r="D418" i="10"/>
  <c r="C385" i="10"/>
  <c r="B384" i="10"/>
  <c r="C384" i="10" s="1"/>
  <c r="H467" i="3"/>
  <c r="I467" i="3"/>
  <c r="J467" i="3"/>
  <c r="D467" i="3"/>
  <c r="L467" i="3"/>
  <c r="B466" i="3"/>
  <c r="E467" i="3"/>
  <c r="M467" i="3"/>
  <c r="F467" i="3"/>
  <c r="N467" i="3"/>
  <c r="G467" i="3"/>
  <c r="C467" i="3"/>
  <c r="K467" i="3"/>
  <c r="C449" i="10"/>
  <c r="B448" i="10"/>
  <c r="H402" i="3"/>
  <c r="B401" i="3"/>
  <c r="I402" i="3"/>
  <c r="J402" i="3"/>
  <c r="D402" i="3"/>
  <c r="L402" i="3"/>
  <c r="E402" i="3"/>
  <c r="M402" i="3"/>
  <c r="F402" i="3"/>
  <c r="N402" i="3"/>
  <c r="G402" i="3"/>
  <c r="K402" i="3"/>
  <c r="C402" i="3"/>
  <c r="D386" i="10"/>
  <c r="D499" i="10"/>
  <c r="E353" i="10"/>
  <c r="E434" i="10"/>
  <c r="D435" i="3"/>
  <c r="L435" i="3"/>
  <c r="E435" i="3"/>
  <c r="M435" i="3"/>
  <c r="F435" i="3"/>
  <c r="N435" i="3"/>
  <c r="H435" i="3"/>
  <c r="I435" i="3"/>
  <c r="J435" i="3"/>
  <c r="C435" i="3"/>
  <c r="K435" i="3"/>
  <c r="G435" i="3"/>
  <c r="B434" i="3"/>
  <c r="B400" i="10"/>
  <c r="C401" i="10"/>
  <c r="B432" i="10"/>
  <c r="C433" i="10"/>
  <c r="D370" i="3"/>
  <c r="L370" i="3"/>
  <c r="E370" i="3"/>
  <c r="M370" i="3"/>
  <c r="F370" i="3"/>
  <c r="N370" i="3"/>
  <c r="H370" i="3"/>
  <c r="I370" i="3"/>
  <c r="J370" i="3"/>
  <c r="C370" i="3"/>
  <c r="K370" i="3"/>
  <c r="G370" i="3"/>
  <c r="D483" i="10"/>
  <c r="J516" i="3"/>
  <c r="C516" i="3"/>
  <c r="K516" i="3"/>
  <c r="B531" i="3"/>
  <c r="D516" i="3"/>
  <c r="L516" i="3"/>
  <c r="B515" i="3"/>
  <c r="F516" i="3"/>
  <c r="N516" i="3"/>
  <c r="I516" i="3"/>
  <c r="E516" i="3"/>
  <c r="G516" i="3"/>
  <c r="H516" i="3"/>
  <c r="M516" i="3"/>
  <c r="E499" i="10"/>
  <c r="B450" i="3"/>
  <c r="J451" i="3"/>
  <c r="C451" i="3"/>
  <c r="K451" i="3"/>
  <c r="D451" i="3"/>
  <c r="L451" i="3"/>
  <c r="F451" i="3"/>
  <c r="N451" i="3"/>
  <c r="G451" i="3"/>
  <c r="H451" i="3"/>
  <c r="I451" i="3"/>
  <c r="E451" i="3"/>
  <c r="M451" i="3"/>
  <c r="D450" i="10"/>
  <c r="B529" i="10"/>
  <c r="C514" i="10"/>
  <c r="B513" i="10"/>
  <c r="E418" i="10"/>
  <c r="B416" i="10"/>
  <c r="C417" i="10"/>
  <c r="B481" i="10"/>
  <c r="C482" i="10"/>
  <c r="E450" i="10"/>
  <c r="B497" i="10"/>
  <c r="C498" i="10"/>
  <c r="F418" i="3"/>
  <c r="N418" i="3"/>
  <c r="G418" i="3"/>
  <c r="H418" i="3"/>
  <c r="J418" i="3"/>
  <c r="C418" i="3"/>
  <c r="K418" i="3"/>
  <c r="B417" i="3"/>
  <c r="D418" i="3"/>
  <c r="L418" i="3"/>
  <c r="E418" i="3"/>
  <c r="M418" i="3"/>
  <c r="I418" i="3"/>
  <c r="E386" i="10"/>
  <c r="D500" i="3"/>
  <c r="L500" i="3"/>
  <c r="E500" i="3"/>
  <c r="M500" i="3"/>
  <c r="F500" i="3"/>
  <c r="N500" i="3"/>
  <c r="H500" i="3"/>
  <c r="B499" i="3"/>
  <c r="C500" i="3"/>
  <c r="K500" i="3"/>
  <c r="G500" i="3"/>
  <c r="I500" i="3"/>
  <c r="J500" i="3"/>
  <c r="B465" i="10"/>
  <c r="C466" i="10"/>
  <c r="J386" i="3"/>
  <c r="C386" i="3"/>
  <c r="K386" i="3"/>
  <c r="D386" i="3"/>
  <c r="L386" i="3"/>
  <c r="B385" i="3"/>
  <c r="F386" i="3"/>
  <c r="N386" i="3"/>
  <c r="G386" i="3"/>
  <c r="H386" i="3"/>
  <c r="I386" i="3"/>
  <c r="E386" i="3"/>
  <c r="M386" i="3"/>
  <c r="F483" i="3"/>
  <c r="N483" i="3"/>
  <c r="G483" i="3"/>
  <c r="B482" i="3"/>
  <c r="H483" i="3"/>
  <c r="J483" i="3"/>
  <c r="C483" i="3"/>
  <c r="K483" i="3"/>
  <c r="D483" i="3"/>
  <c r="L483" i="3"/>
  <c r="E483" i="3"/>
  <c r="M483" i="3"/>
  <c r="I483" i="3"/>
  <c r="E467" i="10"/>
  <c r="E498" i="10" l="1"/>
  <c r="D498" i="10"/>
  <c r="E482" i="10"/>
  <c r="J417" i="3"/>
  <c r="C417" i="3"/>
  <c r="K417" i="3"/>
  <c r="D417" i="3"/>
  <c r="L417" i="3"/>
  <c r="F417" i="3"/>
  <c r="N417" i="3"/>
  <c r="G417" i="3"/>
  <c r="H417" i="3"/>
  <c r="B416" i="3"/>
  <c r="I417" i="3"/>
  <c r="E417" i="3"/>
  <c r="M417" i="3"/>
  <c r="B512" i="10"/>
  <c r="C513" i="10"/>
  <c r="F450" i="3"/>
  <c r="N450" i="3"/>
  <c r="B449" i="3"/>
  <c r="G450" i="3"/>
  <c r="H450" i="3"/>
  <c r="J450" i="3"/>
  <c r="C450" i="3"/>
  <c r="K450" i="3"/>
  <c r="D450" i="3"/>
  <c r="L450" i="3"/>
  <c r="E450" i="3"/>
  <c r="M450" i="3"/>
  <c r="I450" i="3"/>
  <c r="B399" i="10"/>
  <c r="C399" i="10" s="1"/>
  <c r="C400" i="10"/>
  <c r="D466" i="3"/>
  <c r="L466" i="3"/>
  <c r="E466" i="3"/>
  <c r="M466" i="3"/>
  <c r="F466" i="3"/>
  <c r="N466" i="3"/>
  <c r="H466" i="3"/>
  <c r="I466" i="3"/>
  <c r="B465" i="3"/>
  <c r="J466" i="3"/>
  <c r="C466" i="3"/>
  <c r="K466" i="3"/>
  <c r="G466" i="3"/>
  <c r="J482" i="3"/>
  <c r="C482" i="3"/>
  <c r="K482" i="3"/>
  <c r="D482" i="3"/>
  <c r="L482" i="3"/>
  <c r="F482" i="3"/>
  <c r="N482" i="3"/>
  <c r="G482" i="3"/>
  <c r="H482" i="3"/>
  <c r="I482" i="3"/>
  <c r="B481" i="3"/>
  <c r="E482" i="3"/>
  <c r="M482" i="3"/>
  <c r="E385" i="10"/>
  <c r="B498" i="3"/>
  <c r="H499" i="3"/>
  <c r="I499" i="3"/>
  <c r="J499" i="3"/>
  <c r="D499" i="3"/>
  <c r="L499" i="3"/>
  <c r="E499" i="3"/>
  <c r="M499" i="3"/>
  <c r="G499" i="3"/>
  <c r="C499" i="3"/>
  <c r="F499" i="3"/>
  <c r="K499" i="3"/>
  <c r="N499" i="3"/>
  <c r="B545" i="10"/>
  <c r="C529" i="10"/>
  <c r="B528" i="10"/>
  <c r="D401" i="10"/>
  <c r="D466" i="10"/>
  <c r="B496" i="10"/>
  <c r="C497" i="10"/>
  <c r="D514" i="10"/>
  <c r="E401" i="10"/>
  <c r="E466" i="10"/>
  <c r="E417" i="10"/>
  <c r="C465" i="10"/>
  <c r="B464" i="10"/>
  <c r="B480" i="10"/>
  <c r="C481" i="10"/>
  <c r="D449" i="10"/>
  <c r="D531" i="3"/>
  <c r="B530" i="3"/>
  <c r="I531" i="3"/>
  <c r="J531" i="3"/>
  <c r="K531" i="3"/>
  <c r="B546" i="3"/>
  <c r="C531" i="3"/>
  <c r="L531" i="3"/>
  <c r="E531" i="3"/>
  <c r="M531" i="3"/>
  <c r="F531" i="3"/>
  <c r="N531" i="3"/>
  <c r="G531" i="3"/>
  <c r="H531" i="3"/>
  <c r="E368" i="10"/>
  <c r="D368" i="10"/>
  <c r="F515" i="3"/>
  <c r="N515" i="3"/>
  <c r="G515" i="3"/>
  <c r="H515" i="3"/>
  <c r="J515" i="3"/>
  <c r="E515" i="3"/>
  <c r="M515" i="3"/>
  <c r="L515" i="3"/>
  <c r="C515" i="3"/>
  <c r="B514" i="3"/>
  <c r="D515" i="3"/>
  <c r="I515" i="3"/>
  <c r="K515" i="3"/>
  <c r="D482" i="10"/>
  <c r="E433" i="10"/>
  <c r="D433" i="10"/>
  <c r="D401" i="3"/>
  <c r="L401" i="3"/>
  <c r="E401" i="3"/>
  <c r="M401" i="3"/>
  <c r="B400" i="3"/>
  <c r="F401" i="3"/>
  <c r="N401" i="3"/>
  <c r="H401" i="3"/>
  <c r="I401" i="3"/>
  <c r="J401" i="3"/>
  <c r="C401" i="3"/>
  <c r="K401" i="3"/>
  <c r="G401" i="3"/>
  <c r="H434" i="3"/>
  <c r="I434" i="3"/>
  <c r="J434" i="3"/>
  <c r="B433" i="3"/>
  <c r="D434" i="3"/>
  <c r="L434" i="3"/>
  <c r="E434" i="3"/>
  <c r="M434" i="3"/>
  <c r="F434" i="3"/>
  <c r="N434" i="3"/>
  <c r="G434" i="3"/>
  <c r="C434" i="3"/>
  <c r="K434" i="3"/>
  <c r="F385" i="3"/>
  <c r="N385" i="3"/>
  <c r="G385" i="3"/>
  <c r="H385" i="3"/>
  <c r="J385" i="3"/>
  <c r="C385" i="3"/>
  <c r="K385" i="3"/>
  <c r="D385" i="3"/>
  <c r="L385" i="3"/>
  <c r="E385" i="3"/>
  <c r="M385" i="3"/>
  <c r="I385" i="3"/>
  <c r="B415" i="10"/>
  <c r="C416" i="10"/>
  <c r="C432" i="10"/>
  <c r="B431" i="10"/>
  <c r="D385" i="10"/>
  <c r="D417" i="10"/>
  <c r="E449" i="10"/>
  <c r="E514" i="10"/>
  <c r="B447" i="10"/>
  <c r="C448" i="10"/>
  <c r="E465" i="10" l="1"/>
  <c r="E432" i="10"/>
  <c r="D497" i="10"/>
  <c r="D384" i="10"/>
  <c r="D448" i="10"/>
  <c r="E400" i="10"/>
  <c r="B430" i="10"/>
  <c r="C431" i="10"/>
  <c r="D433" i="3"/>
  <c r="L433" i="3"/>
  <c r="E433" i="3"/>
  <c r="M433" i="3"/>
  <c r="F433" i="3"/>
  <c r="N433" i="3"/>
  <c r="H433" i="3"/>
  <c r="B432" i="3"/>
  <c r="I433" i="3"/>
  <c r="J433" i="3"/>
  <c r="C433" i="3"/>
  <c r="K433" i="3"/>
  <c r="G433" i="3"/>
  <c r="D400" i="10"/>
  <c r="D529" i="10"/>
  <c r="C545" i="10"/>
  <c r="B544" i="10"/>
  <c r="B560" i="10"/>
  <c r="D481" i="10"/>
  <c r="H465" i="3"/>
  <c r="I465" i="3"/>
  <c r="J465" i="3"/>
  <c r="D465" i="3"/>
  <c r="L465" i="3"/>
  <c r="E465" i="3"/>
  <c r="M465" i="3"/>
  <c r="F465" i="3"/>
  <c r="N465" i="3"/>
  <c r="B464" i="3"/>
  <c r="G465" i="3"/>
  <c r="C465" i="3"/>
  <c r="K465" i="3"/>
  <c r="D465" i="10"/>
  <c r="E384" i="10"/>
  <c r="E497" i="10"/>
  <c r="E448" i="10"/>
  <c r="C546" i="3"/>
  <c r="K546" i="3"/>
  <c r="B562" i="3"/>
  <c r="D546" i="3"/>
  <c r="L546" i="3"/>
  <c r="E546" i="3"/>
  <c r="M546" i="3"/>
  <c r="B545" i="3"/>
  <c r="F546" i="3"/>
  <c r="N546" i="3"/>
  <c r="G546" i="3"/>
  <c r="H546" i="3"/>
  <c r="I546" i="3"/>
  <c r="J546" i="3"/>
  <c r="C480" i="10"/>
  <c r="B479" i="10"/>
  <c r="B495" i="10"/>
  <c r="C496" i="10"/>
  <c r="E481" i="10"/>
  <c r="D416" i="10"/>
  <c r="F481" i="3"/>
  <c r="N481" i="3"/>
  <c r="G481" i="3"/>
  <c r="H481" i="3"/>
  <c r="B480" i="3"/>
  <c r="J481" i="3"/>
  <c r="C481" i="3"/>
  <c r="K481" i="3"/>
  <c r="D481" i="3"/>
  <c r="L481" i="3"/>
  <c r="E481" i="3"/>
  <c r="M481" i="3"/>
  <c r="I481" i="3"/>
  <c r="B511" i="10"/>
  <c r="C512" i="10"/>
  <c r="B446" i="10"/>
  <c r="C447" i="10"/>
  <c r="C415" i="10"/>
  <c r="B414" i="10"/>
  <c r="C414" i="10" s="1"/>
  <c r="H400" i="3"/>
  <c r="I400" i="3"/>
  <c r="J400" i="3"/>
  <c r="D400" i="3"/>
  <c r="L400" i="3"/>
  <c r="E400" i="3"/>
  <c r="M400" i="3"/>
  <c r="F400" i="3"/>
  <c r="N400" i="3"/>
  <c r="G400" i="3"/>
  <c r="C400" i="3"/>
  <c r="K400" i="3"/>
  <c r="E513" i="10"/>
  <c r="B463" i="10"/>
  <c r="C464" i="10"/>
  <c r="E529" i="10"/>
  <c r="D498" i="3"/>
  <c r="L498" i="3"/>
  <c r="B497" i="3"/>
  <c r="E498" i="3"/>
  <c r="M498" i="3"/>
  <c r="F498" i="3"/>
  <c r="N498" i="3"/>
  <c r="H498" i="3"/>
  <c r="I498" i="3"/>
  <c r="C498" i="3"/>
  <c r="K498" i="3"/>
  <c r="G498" i="3"/>
  <c r="J498" i="3"/>
  <c r="J449" i="3"/>
  <c r="C449" i="3"/>
  <c r="K449" i="3"/>
  <c r="B448" i="3"/>
  <c r="D449" i="3"/>
  <c r="L449" i="3"/>
  <c r="F449" i="3"/>
  <c r="N449" i="3"/>
  <c r="G449" i="3"/>
  <c r="H449" i="3"/>
  <c r="I449" i="3"/>
  <c r="E449" i="3"/>
  <c r="M449" i="3"/>
  <c r="B415" i="3"/>
  <c r="F416" i="3"/>
  <c r="N416" i="3"/>
  <c r="G416" i="3"/>
  <c r="H416" i="3"/>
  <c r="J416" i="3"/>
  <c r="C416" i="3"/>
  <c r="K416" i="3"/>
  <c r="D416" i="3"/>
  <c r="L416" i="3"/>
  <c r="E416" i="3"/>
  <c r="M416" i="3"/>
  <c r="I416" i="3"/>
  <c r="D513" i="10"/>
  <c r="B527" i="10"/>
  <c r="C528" i="10"/>
  <c r="E416" i="10"/>
  <c r="D432" i="10"/>
  <c r="J514" i="3"/>
  <c r="C514" i="3"/>
  <c r="K514" i="3"/>
  <c r="D514" i="3"/>
  <c r="L514" i="3"/>
  <c r="F514" i="3"/>
  <c r="N514" i="3"/>
  <c r="I514" i="3"/>
  <c r="E514" i="3"/>
  <c r="G514" i="3"/>
  <c r="H514" i="3"/>
  <c r="M514" i="3"/>
  <c r="B513" i="3"/>
  <c r="H530" i="3"/>
  <c r="J530" i="3"/>
  <c r="L530" i="3"/>
  <c r="C530" i="3"/>
  <c r="M530" i="3"/>
  <c r="D530" i="3"/>
  <c r="N530" i="3"/>
  <c r="E530" i="3"/>
  <c r="B529" i="3"/>
  <c r="F530" i="3"/>
  <c r="G530" i="3"/>
  <c r="I530" i="3"/>
  <c r="K530" i="3"/>
  <c r="E431" i="10" l="1"/>
  <c r="E480" i="10"/>
  <c r="E399" i="10"/>
  <c r="D528" i="10"/>
  <c r="D480" i="10"/>
  <c r="D415" i="10"/>
  <c r="E464" i="10"/>
  <c r="J415" i="3"/>
  <c r="C415" i="3"/>
  <c r="K415" i="3"/>
  <c r="D415" i="3"/>
  <c r="L415" i="3"/>
  <c r="F415" i="3"/>
  <c r="N415" i="3"/>
  <c r="G415" i="3"/>
  <c r="H415" i="3"/>
  <c r="I415" i="3"/>
  <c r="E415" i="3"/>
  <c r="M415" i="3"/>
  <c r="H497" i="3"/>
  <c r="I497" i="3"/>
  <c r="B496" i="3"/>
  <c r="J497" i="3"/>
  <c r="D497" i="3"/>
  <c r="L497" i="3"/>
  <c r="E497" i="3"/>
  <c r="M497" i="3"/>
  <c r="G497" i="3"/>
  <c r="K497" i="3"/>
  <c r="N497" i="3"/>
  <c r="C497" i="3"/>
  <c r="F497" i="3"/>
  <c r="C511" i="10"/>
  <c r="B510" i="10"/>
  <c r="E528" i="10"/>
  <c r="D529" i="3"/>
  <c r="L529" i="3"/>
  <c r="E529" i="3"/>
  <c r="M529" i="3"/>
  <c r="F529" i="3"/>
  <c r="N529" i="3"/>
  <c r="B528" i="3"/>
  <c r="K529" i="3"/>
  <c r="C529" i="3"/>
  <c r="G529" i="3"/>
  <c r="H529" i="3"/>
  <c r="I529" i="3"/>
  <c r="J529" i="3"/>
  <c r="D447" i="10"/>
  <c r="J480" i="3"/>
  <c r="C480" i="3"/>
  <c r="K480" i="3"/>
  <c r="D480" i="3"/>
  <c r="L480" i="3"/>
  <c r="F480" i="3"/>
  <c r="N480" i="3"/>
  <c r="B479" i="3"/>
  <c r="G480" i="3"/>
  <c r="H480" i="3"/>
  <c r="I480" i="3"/>
  <c r="E480" i="3"/>
  <c r="M480" i="3"/>
  <c r="C495" i="10"/>
  <c r="B494" i="10"/>
  <c r="B463" i="3"/>
  <c r="D464" i="3"/>
  <c r="L464" i="3"/>
  <c r="E464" i="3"/>
  <c r="M464" i="3"/>
  <c r="F464" i="3"/>
  <c r="N464" i="3"/>
  <c r="H464" i="3"/>
  <c r="I464" i="3"/>
  <c r="J464" i="3"/>
  <c r="C464" i="3"/>
  <c r="K464" i="3"/>
  <c r="G464" i="3"/>
  <c r="F513" i="3"/>
  <c r="N513" i="3"/>
  <c r="G513" i="3"/>
  <c r="H513" i="3"/>
  <c r="J513" i="3"/>
  <c r="B512" i="3"/>
  <c r="E513" i="3"/>
  <c r="M513" i="3"/>
  <c r="C513" i="3"/>
  <c r="D513" i="3"/>
  <c r="I513" i="3"/>
  <c r="K513" i="3"/>
  <c r="L513" i="3"/>
  <c r="B526" i="10"/>
  <c r="C527" i="10"/>
  <c r="F448" i="3"/>
  <c r="N448" i="3"/>
  <c r="G448" i="3"/>
  <c r="H448" i="3"/>
  <c r="J448" i="3"/>
  <c r="C448" i="3"/>
  <c r="K448" i="3"/>
  <c r="D448" i="3"/>
  <c r="L448" i="3"/>
  <c r="E448" i="3"/>
  <c r="M448" i="3"/>
  <c r="B447" i="3"/>
  <c r="I448" i="3"/>
  <c r="D496" i="10"/>
  <c r="B478" i="10"/>
  <c r="C479" i="10"/>
  <c r="G545" i="3"/>
  <c r="H545" i="3"/>
  <c r="I545" i="3"/>
  <c r="J545" i="3"/>
  <c r="B544" i="3"/>
  <c r="C545" i="3"/>
  <c r="K545" i="3"/>
  <c r="D545" i="3"/>
  <c r="L545" i="3"/>
  <c r="E545" i="3"/>
  <c r="M545" i="3"/>
  <c r="F545" i="3"/>
  <c r="N545" i="3"/>
  <c r="D512" i="10"/>
  <c r="E415" i="10"/>
  <c r="E545" i="10"/>
  <c r="C560" i="10"/>
  <c r="B559" i="10"/>
  <c r="B575" i="10"/>
  <c r="E447" i="10"/>
  <c r="B462" i="10"/>
  <c r="C463" i="10"/>
  <c r="B543" i="10"/>
  <c r="C544" i="10"/>
  <c r="D431" i="10"/>
  <c r="E512" i="10"/>
  <c r="E496" i="10"/>
  <c r="B445" i="10"/>
  <c r="C446" i="10"/>
  <c r="D545" i="10"/>
  <c r="H432" i="3"/>
  <c r="I432" i="3"/>
  <c r="J432" i="3"/>
  <c r="D432" i="3"/>
  <c r="L432" i="3"/>
  <c r="E432" i="3"/>
  <c r="M432" i="3"/>
  <c r="B431" i="3"/>
  <c r="F432" i="3"/>
  <c r="N432" i="3"/>
  <c r="G432" i="3"/>
  <c r="C432" i="3"/>
  <c r="K432" i="3"/>
  <c r="D399" i="10"/>
  <c r="E562" i="3"/>
  <c r="M562" i="3"/>
  <c r="B561" i="3"/>
  <c r="F562" i="3"/>
  <c r="N562" i="3"/>
  <c r="G562" i="3"/>
  <c r="H562" i="3"/>
  <c r="I562" i="3"/>
  <c r="J562" i="3"/>
  <c r="C562" i="3"/>
  <c r="K562" i="3"/>
  <c r="B577" i="3"/>
  <c r="D562" i="3"/>
  <c r="L562" i="3"/>
  <c r="D464" i="10"/>
  <c r="C430" i="10"/>
  <c r="B429" i="10"/>
  <c r="C429" i="10" s="1"/>
  <c r="D511" i="10" l="1"/>
  <c r="E495" i="10"/>
  <c r="D430" i="10"/>
  <c r="B558" i="10"/>
  <c r="C559" i="10"/>
  <c r="D496" i="3"/>
  <c r="L496" i="3"/>
  <c r="E496" i="3"/>
  <c r="M496" i="3"/>
  <c r="F496" i="3"/>
  <c r="N496" i="3"/>
  <c r="H496" i="3"/>
  <c r="I496" i="3"/>
  <c r="C496" i="3"/>
  <c r="K496" i="3"/>
  <c r="G496" i="3"/>
  <c r="J496" i="3"/>
  <c r="B495" i="3"/>
  <c r="D479" i="10"/>
  <c r="G577" i="3"/>
  <c r="H577" i="3"/>
  <c r="I577" i="3"/>
  <c r="J577" i="3"/>
  <c r="C577" i="3"/>
  <c r="K577" i="3"/>
  <c r="B592" i="3"/>
  <c r="D577" i="3"/>
  <c r="L577" i="3"/>
  <c r="E577" i="3"/>
  <c r="M577" i="3"/>
  <c r="B576" i="3"/>
  <c r="F577" i="3"/>
  <c r="N577" i="3"/>
  <c r="D446" i="10"/>
  <c r="D527" i="10"/>
  <c r="D544" i="10"/>
  <c r="I561" i="3"/>
  <c r="J561" i="3"/>
  <c r="B560" i="3"/>
  <c r="C561" i="3"/>
  <c r="K561" i="3"/>
  <c r="D561" i="3"/>
  <c r="L561" i="3"/>
  <c r="E561" i="3"/>
  <c r="M561" i="3"/>
  <c r="F561" i="3"/>
  <c r="N561" i="3"/>
  <c r="G561" i="3"/>
  <c r="H561" i="3"/>
  <c r="C543" i="10"/>
  <c r="B542" i="10"/>
  <c r="C478" i="10"/>
  <c r="B477" i="10"/>
  <c r="B525" i="10"/>
  <c r="C526" i="10"/>
  <c r="B511" i="3"/>
  <c r="J512" i="3"/>
  <c r="C512" i="3"/>
  <c r="K512" i="3"/>
  <c r="D512" i="3"/>
  <c r="L512" i="3"/>
  <c r="F512" i="3"/>
  <c r="N512" i="3"/>
  <c r="I512" i="3"/>
  <c r="G512" i="3"/>
  <c r="H512" i="3"/>
  <c r="M512" i="3"/>
  <c r="E512" i="3"/>
  <c r="D414" i="10"/>
  <c r="E511" i="10"/>
  <c r="E463" i="10"/>
  <c r="D463" i="10"/>
  <c r="E479" i="10"/>
  <c r="H528" i="3"/>
  <c r="I528" i="3"/>
  <c r="J528" i="3"/>
  <c r="D528" i="3"/>
  <c r="L528" i="3"/>
  <c r="K528" i="3"/>
  <c r="M528" i="3"/>
  <c r="N528" i="3"/>
  <c r="C528" i="3"/>
  <c r="B527" i="3"/>
  <c r="E528" i="3"/>
  <c r="F528" i="3"/>
  <c r="G528" i="3"/>
  <c r="B509" i="10"/>
  <c r="C510" i="10"/>
  <c r="E430" i="10"/>
  <c r="D431" i="3"/>
  <c r="L431" i="3"/>
  <c r="E431" i="3"/>
  <c r="M431" i="3"/>
  <c r="F431" i="3"/>
  <c r="N431" i="3"/>
  <c r="H431" i="3"/>
  <c r="I431" i="3"/>
  <c r="J431" i="3"/>
  <c r="C431" i="3"/>
  <c r="K431" i="3"/>
  <c r="G431" i="3"/>
  <c r="E560" i="10"/>
  <c r="B461" i="10"/>
  <c r="C462" i="10"/>
  <c r="C544" i="3"/>
  <c r="K544" i="3"/>
  <c r="D544" i="3"/>
  <c r="L544" i="3"/>
  <c r="E544" i="3"/>
  <c r="M544" i="3"/>
  <c r="F544" i="3"/>
  <c r="N544" i="3"/>
  <c r="G544" i="3"/>
  <c r="B543" i="3"/>
  <c r="H544" i="3"/>
  <c r="I544" i="3"/>
  <c r="J544" i="3"/>
  <c r="E446" i="10"/>
  <c r="H463" i="3"/>
  <c r="B462" i="3"/>
  <c r="I463" i="3"/>
  <c r="J463" i="3"/>
  <c r="D463" i="3"/>
  <c r="L463" i="3"/>
  <c r="E463" i="3"/>
  <c r="M463" i="3"/>
  <c r="F463" i="3"/>
  <c r="N463" i="3"/>
  <c r="G463" i="3"/>
  <c r="C463" i="3"/>
  <c r="K463" i="3"/>
  <c r="F479" i="3"/>
  <c r="N479" i="3"/>
  <c r="G479" i="3"/>
  <c r="H479" i="3"/>
  <c r="J479" i="3"/>
  <c r="C479" i="3"/>
  <c r="K479" i="3"/>
  <c r="B478" i="3"/>
  <c r="D479" i="3"/>
  <c r="L479" i="3"/>
  <c r="E479" i="3"/>
  <c r="M479" i="3"/>
  <c r="I479" i="3"/>
  <c r="B574" i="10"/>
  <c r="B590" i="10"/>
  <c r="C575" i="10"/>
  <c r="D560" i="10"/>
  <c r="B444" i="10"/>
  <c r="C444" i="10" s="1"/>
  <c r="C445" i="10"/>
  <c r="E544" i="10"/>
  <c r="J447" i="3"/>
  <c r="C447" i="3"/>
  <c r="K447" i="3"/>
  <c r="D447" i="3"/>
  <c r="L447" i="3"/>
  <c r="B446" i="3"/>
  <c r="F447" i="3"/>
  <c r="N447" i="3"/>
  <c r="G447" i="3"/>
  <c r="H447" i="3"/>
  <c r="I447" i="3"/>
  <c r="E447" i="3"/>
  <c r="M447" i="3"/>
  <c r="B493" i="10"/>
  <c r="C494" i="10"/>
  <c r="E527" i="10"/>
  <c r="D495" i="10"/>
  <c r="E414" i="10"/>
  <c r="D478" i="10" l="1"/>
  <c r="E526" i="10"/>
  <c r="D445" i="10"/>
  <c r="D462" i="10"/>
  <c r="D575" i="10"/>
  <c r="D429" i="10"/>
  <c r="D559" i="10"/>
  <c r="I592" i="3"/>
  <c r="J592" i="3"/>
  <c r="C592" i="3"/>
  <c r="K592" i="3"/>
  <c r="B607" i="3"/>
  <c r="D592" i="3"/>
  <c r="L592" i="3"/>
  <c r="E592" i="3"/>
  <c r="M592" i="3"/>
  <c r="B591" i="3"/>
  <c r="F592" i="3"/>
  <c r="N592" i="3"/>
  <c r="G592" i="3"/>
  <c r="H592" i="3"/>
  <c r="B573" i="10"/>
  <c r="C574" i="10"/>
  <c r="E510" i="10"/>
  <c r="E494" i="10"/>
  <c r="E462" i="10"/>
  <c r="H495" i="3"/>
  <c r="I495" i="3"/>
  <c r="J495" i="3"/>
  <c r="B494" i="3"/>
  <c r="D495" i="3"/>
  <c r="L495" i="3"/>
  <c r="E495" i="3"/>
  <c r="M495" i="3"/>
  <c r="G495" i="3"/>
  <c r="C495" i="3"/>
  <c r="F495" i="3"/>
  <c r="K495" i="3"/>
  <c r="N495" i="3"/>
  <c r="E445" i="10"/>
  <c r="E478" i="10"/>
  <c r="D462" i="3"/>
  <c r="L462" i="3"/>
  <c r="E462" i="3"/>
  <c r="M462" i="3"/>
  <c r="B461" i="3"/>
  <c r="F462" i="3"/>
  <c r="N462" i="3"/>
  <c r="H462" i="3"/>
  <c r="I462" i="3"/>
  <c r="J462" i="3"/>
  <c r="C462" i="3"/>
  <c r="K462" i="3"/>
  <c r="G462" i="3"/>
  <c r="F511" i="3"/>
  <c r="N511" i="3"/>
  <c r="B510" i="3"/>
  <c r="G511" i="3"/>
  <c r="H511" i="3"/>
  <c r="J511" i="3"/>
  <c r="E511" i="3"/>
  <c r="M511" i="3"/>
  <c r="C511" i="3"/>
  <c r="D511" i="3"/>
  <c r="I511" i="3"/>
  <c r="K511" i="3"/>
  <c r="L511" i="3"/>
  <c r="E429" i="10"/>
  <c r="B460" i="10"/>
  <c r="C460" i="10" s="1"/>
  <c r="C461" i="10"/>
  <c r="B508" i="10"/>
  <c r="C509" i="10"/>
  <c r="E560" i="3"/>
  <c r="M560" i="3"/>
  <c r="F560" i="3"/>
  <c r="N560" i="3"/>
  <c r="G560" i="3"/>
  <c r="B559" i="3"/>
  <c r="H560" i="3"/>
  <c r="I560" i="3"/>
  <c r="J560" i="3"/>
  <c r="C560" i="3"/>
  <c r="K560" i="3"/>
  <c r="D560" i="3"/>
  <c r="L560" i="3"/>
  <c r="B575" i="3"/>
  <c r="C576" i="3"/>
  <c r="K576" i="3"/>
  <c r="D576" i="3"/>
  <c r="L576" i="3"/>
  <c r="E576" i="3"/>
  <c r="M576" i="3"/>
  <c r="F576" i="3"/>
  <c r="N576" i="3"/>
  <c r="G576" i="3"/>
  <c r="H576" i="3"/>
  <c r="I576" i="3"/>
  <c r="J576" i="3"/>
  <c r="E575" i="10"/>
  <c r="G543" i="3"/>
  <c r="H543" i="3"/>
  <c r="I543" i="3"/>
  <c r="J543" i="3"/>
  <c r="C543" i="3"/>
  <c r="K543" i="3"/>
  <c r="D543" i="3"/>
  <c r="L543" i="3"/>
  <c r="B542" i="3"/>
  <c r="E543" i="3"/>
  <c r="M543" i="3"/>
  <c r="F543" i="3"/>
  <c r="N543" i="3"/>
  <c r="B524" i="10"/>
  <c r="C525" i="10"/>
  <c r="E559" i="10"/>
  <c r="D494" i="10"/>
  <c r="B589" i="10"/>
  <c r="B605" i="10"/>
  <c r="C590" i="10"/>
  <c r="C493" i="10"/>
  <c r="B492" i="10"/>
  <c r="F446" i="3"/>
  <c r="N446" i="3"/>
  <c r="G446" i="3"/>
  <c r="H446" i="3"/>
  <c r="J446" i="3"/>
  <c r="C446" i="3"/>
  <c r="K446" i="3"/>
  <c r="D446" i="3"/>
  <c r="L446" i="3"/>
  <c r="E446" i="3"/>
  <c r="M446" i="3"/>
  <c r="I446" i="3"/>
  <c r="E543" i="10"/>
  <c r="D526" i="10"/>
  <c r="B476" i="10"/>
  <c r="C477" i="10"/>
  <c r="D510" i="10"/>
  <c r="C558" i="10"/>
  <c r="B557" i="10"/>
  <c r="J478" i="3"/>
  <c r="C478" i="3"/>
  <c r="K478" i="3"/>
  <c r="D478" i="3"/>
  <c r="L478" i="3"/>
  <c r="F478" i="3"/>
  <c r="N478" i="3"/>
  <c r="G478" i="3"/>
  <c r="H478" i="3"/>
  <c r="B477" i="3"/>
  <c r="I478" i="3"/>
  <c r="E478" i="3"/>
  <c r="M478" i="3"/>
  <c r="D543" i="10"/>
  <c r="D527" i="3"/>
  <c r="L527" i="3"/>
  <c r="E527" i="3"/>
  <c r="M527" i="3"/>
  <c r="F527" i="3"/>
  <c r="N527" i="3"/>
  <c r="H527" i="3"/>
  <c r="G527" i="3"/>
  <c r="I527" i="3"/>
  <c r="J527" i="3"/>
  <c r="K527" i="3"/>
  <c r="B526" i="3"/>
  <c r="C527" i="3"/>
  <c r="B541" i="10"/>
  <c r="C542" i="10"/>
  <c r="E542" i="10" l="1"/>
  <c r="D493" i="10"/>
  <c r="E509" i="10"/>
  <c r="H526" i="3"/>
  <c r="I526" i="3"/>
  <c r="J526" i="3"/>
  <c r="D526" i="3"/>
  <c r="L526" i="3"/>
  <c r="C526" i="3"/>
  <c r="E526" i="3"/>
  <c r="F526" i="3"/>
  <c r="G526" i="3"/>
  <c r="K526" i="3"/>
  <c r="M526" i="3"/>
  <c r="N526" i="3"/>
  <c r="B525" i="3"/>
  <c r="B476" i="3"/>
  <c r="F477" i="3"/>
  <c r="N477" i="3"/>
  <c r="G477" i="3"/>
  <c r="H477" i="3"/>
  <c r="J477" i="3"/>
  <c r="C477" i="3"/>
  <c r="K477" i="3"/>
  <c r="D477" i="3"/>
  <c r="L477" i="3"/>
  <c r="E477" i="3"/>
  <c r="M477" i="3"/>
  <c r="I477" i="3"/>
  <c r="E444" i="10"/>
  <c r="C605" i="10"/>
  <c r="B604" i="10"/>
  <c r="G575" i="3"/>
  <c r="B574" i="3"/>
  <c r="H575" i="3"/>
  <c r="I575" i="3"/>
  <c r="J575" i="3"/>
  <c r="C575" i="3"/>
  <c r="K575" i="3"/>
  <c r="D575" i="3"/>
  <c r="L575" i="3"/>
  <c r="E575" i="3"/>
  <c r="M575" i="3"/>
  <c r="F575" i="3"/>
  <c r="N575" i="3"/>
  <c r="I559" i="3"/>
  <c r="J559" i="3"/>
  <c r="C559" i="3"/>
  <c r="K559" i="3"/>
  <c r="D559" i="3"/>
  <c r="L559" i="3"/>
  <c r="B558" i="3"/>
  <c r="E559" i="3"/>
  <c r="M559" i="3"/>
  <c r="F559" i="3"/>
  <c r="N559" i="3"/>
  <c r="G559" i="3"/>
  <c r="H559" i="3"/>
  <c r="H461" i="3"/>
  <c r="I461" i="3"/>
  <c r="J461" i="3"/>
  <c r="D461" i="3"/>
  <c r="L461" i="3"/>
  <c r="E461" i="3"/>
  <c r="M461" i="3"/>
  <c r="F461" i="3"/>
  <c r="N461" i="3"/>
  <c r="G461" i="3"/>
  <c r="C461" i="3"/>
  <c r="K461" i="3"/>
  <c r="D494" i="3"/>
  <c r="L494" i="3"/>
  <c r="E494" i="3"/>
  <c r="M494" i="3"/>
  <c r="F494" i="3"/>
  <c r="N494" i="3"/>
  <c r="H494" i="3"/>
  <c r="B493" i="3"/>
  <c r="I494" i="3"/>
  <c r="C494" i="3"/>
  <c r="K494" i="3"/>
  <c r="G494" i="3"/>
  <c r="J494" i="3"/>
  <c r="B572" i="10"/>
  <c r="C573" i="10"/>
  <c r="B588" i="10"/>
  <c r="C589" i="10"/>
  <c r="E493" i="10"/>
  <c r="D590" i="10"/>
  <c r="E525" i="10"/>
  <c r="B556" i="10"/>
  <c r="C557" i="10"/>
  <c r="C542" i="3"/>
  <c r="K542" i="3"/>
  <c r="D542" i="3"/>
  <c r="L542" i="3"/>
  <c r="E542" i="3"/>
  <c r="M542" i="3"/>
  <c r="F542" i="3"/>
  <c r="N542" i="3"/>
  <c r="G542" i="3"/>
  <c r="H542" i="3"/>
  <c r="I542" i="3"/>
  <c r="B541" i="3"/>
  <c r="J542" i="3"/>
  <c r="D558" i="10"/>
  <c r="C607" i="3"/>
  <c r="K607" i="3"/>
  <c r="D607" i="3"/>
  <c r="L607" i="3"/>
  <c r="E607" i="3"/>
  <c r="M607" i="3"/>
  <c r="B606" i="3"/>
  <c r="F607" i="3"/>
  <c r="N607" i="3"/>
  <c r="G607" i="3"/>
  <c r="H607" i="3"/>
  <c r="I607" i="3"/>
  <c r="J607" i="3"/>
  <c r="C508" i="10"/>
  <c r="B507" i="10"/>
  <c r="E477" i="10"/>
  <c r="D525" i="10"/>
  <c r="E461" i="10"/>
  <c r="D542" i="10"/>
  <c r="E574" i="10"/>
  <c r="D461" i="10"/>
  <c r="D444" i="10"/>
  <c r="B491" i="10"/>
  <c r="C492" i="10"/>
  <c r="B523" i="10"/>
  <c r="C524" i="10"/>
  <c r="D574" i="10"/>
  <c r="E558" i="10"/>
  <c r="J510" i="3"/>
  <c r="C510" i="3"/>
  <c r="K510" i="3"/>
  <c r="B509" i="3"/>
  <c r="D510" i="3"/>
  <c r="L510" i="3"/>
  <c r="F510" i="3"/>
  <c r="N510" i="3"/>
  <c r="I510" i="3"/>
  <c r="H510" i="3"/>
  <c r="M510" i="3"/>
  <c r="E510" i="3"/>
  <c r="G510" i="3"/>
  <c r="E591" i="3"/>
  <c r="M591" i="3"/>
  <c r="F591" i="3"/>
  <c r="N591" i="3"/>
  <c r="G591" i="3"/>
  <c r="H591" i="3"/>
  <c r="I591" i="3"/>
  <c r="J591" i="3"/>
  <c r="B590" i="3"/>
  <c r="C591" i="3"/>
  <c r="K591" i="3"/>
  <c r="D591" i="3"/>
  <c r="L591" i="3"/>
  <c r="E590" i="10"/>
  <c r="B540" i="10"/>
  <c r="C541" i="10"/>
  <c r="D477" i="10"/>
  <c r="B475" i="10"/>
  <c r="C475" i="10" s="1"/>
  <c r="C476" i="10"/>
  <c r="D509" i="10"/>
  <c r="E541" i="10" l="1"/>
  <c r="D589" i="10"/>
  <c r="E508" i="10"/>
  <c r="E589" i="10"/>
  <c r="D508" i="10"/>
  <c r="E492" i="10"/>
  <c r="F509" i="3"/>
  <c r="N509" i="3"/>
  <c r="G509" i="3"/>
  <c r="H509" i="3"/>
  <c r="J509" i="3"/>
  <c r="E509" i="3"/>
  <c r="M509" i="3"/>
  <c r="C509" i="3"/>
  <c r="D509" i="3"/>
  <c r="I509" i="3"/>
  <c r="K509" i="3"/>
  <c r="L509" i="3"/>
  <c r="B508" i="3"/>
  <c r="D557" i="10"/>
  <c r="C574" i="3"/>
  <c r="K574" i="3"/>
  <c r="D574" i="3"/>
  <c r="L574" i="3"/>
  <c r="B573" i="3"/>
  <c r="E574" i="3"/>
  <c r="M574" i="3"/>
  <c r="F574" i="3"/>
  <c r="N574" i="3"/>
  <c r="G574" i="3"/>
  <c r="H574" i="3"/>
  <c r="I574" i="3"/>
  <c r="J574" i="3"/>
  <c r="B539" i="10"/>
  <c r="C540" i="10"/>
  <c r="B490" i="10"/>
  <c r="C490" i="10" s="1"/>
  <c r="C491" i="10"/>
  <c r="B506" i="10"/>
  <c r="C507" i="10"/>
  <c r="G606" i="3"/>
  <c r="H606" i="3"/>
  <c r="I606" i="3"/>
  <c r="J606" i="3"/>
  <c r="B605" i="3"/>
  <c r="C606" i="3"/>
  <c r="K606" i="3"/>
  <c r="D606" i="3"/>
  <c r="L606" i="3"/>
  <c r="E606" i="3"/>
  <c r="M606" i="3"/>
  <c r="F606" i="3"/>
  <c r="N606" i="3"/>
  <c r="D476" i="10"/>
  <c r="J476" i="3"/>
  <c r="C476" i="3"/>
  <c r="K476" i="3"/>
  <c r="D476" i="3"/>
  <c r="L476" i="3"/>
  <c r="F476" i="3"/>
  <c r="N476" i="3"/>
  <c r="G476" i="3"/>
  <c r="H476" i="3"/>
  <c r="I476" i="3"/>
  <c r="E476" i="3"/>
  <c r="M476" i="3"/>
  <c r="B540" i="3"/>
  <c r="G541" i="3"/>
  <c r="H541" i="3"/>
  <c r="I541" i="3"/>
  <c r="J541" i="3"/>
  <c r="C541" i="3"/>
  <c r="K541" i="3"/>
  <c r="D541" i="3"/>
  <c r="L541" i="3"/>
  <c r="E541" i="3"/>
  <c r="M541" i="3"/>
  <c r="F541" i="3"/>
  <c r="N541" i="3"/>
  <c r="D573" i="10"/>
  <c r="B603" i="10"/>
  <c r="C604" i="10"/>
  <c r="B524" i="3"/>
  <c r="D525" i="3"/>
  <c r="L525" i="3"/>
  <c r="E525" i="3"/>
  <c r="M525" i="3"/>
  <c r="F525" i="3"/>
  <c r="N525" i="3"/>
  <c r="H525" i="3"/>
  <c r="C525" i="3"/>
  <c r="G525" i="3"/>
  <c r="I525" i="3"/>
  <c r="J525" i="3"/>
  <c r="K525" i="3"/>
  <c r="E605" i="10"/>
  <c r="D541" i="10"/>
  <c r="D492" i="10"/>
  <c r="E557" i="10"/>
  <c r="D524" i="10"/>
  <c r="C523" i="10"/>
  <c r="B522" i="10"/>
  <c r="C588" i="10"/>
  <c r="B587" i="10"/>
  <c r="H493" i="3"/>
  <c r="I493" i="3"/>
  <c r="J493" i="3"/>
  <c r="D493" i="3"/>
  <c r="L493" i="3"/>
  <c r="E493" i="3"/>
  <c r="M493" i="3"/>
  <c r="G493" i="3"/>
  <c r="C493" i="3"/>
  <c r="F493" i="3"/>
  <c r="K493" i="3"/>
  <c r="N493" i="3"/>
  <c r="B492" i="3"/>
  <c r="D460" i="10"/>
  <c r="E476" i="10"/>
  <c r="E524" i="10"/>
  <c r="B555" i="10"/>
  <c r="C556" i="10"/>
  <c r="D605" i="10"/>
  <c r="E460" i="10"/>
  <c r="E573" i="10"/>
  <c r="I590" i="3"/>
  <c r="J590" i="3"/>
  <c r="C590" i="3"/>
  <c r="K590" i="3"/>
  <c r="D590" i="3"/>
  <c r="L590" i="3"/>
  <c r="E590" i="3"/>
  <c r="M590" i="3"/>
  <c r="F590" i="3"/>
  <c r="N590" i="3"/>
  <c r="G590" i="3"/>
  <c r="B589" i="3"/>
  <c r="H590" i="3"/>
  <c r="B571" i="10"/>
  <c r="C572" i="10"/>
  <c r="E558" i="3"/>
  <c r="M558" i="3"/>
  <c r="F558" i="3"/>
  <c r="N558" i="3"/>
  <c r="G558" i="3"/>
  <c r="H558" i="3"/>
  <c r="I558" i="3"/>
  <c r="B557" i="3"/>
  <c r="J558" i="3"/>
  <c r="C558" i="3"/>
  <c r="K558" i="3"/>
  <c r="D558" i="3"/>
  <c r="L558" i="3"/>
  <c r="E523" i="10" l="1"/>
  <c r="B521" i="10"/>
  <c r="C522" i="10"/>
  <c r="E588" i="10"/>
  <c r="E540" i="10"/>
  <c r="E475" i="10"/>
  <c r="C506" i="10"/>
  <c r="B505" i="10"/>
  <c r="C505" i="10" s="1"/>
  <c r="E556" i="10"/>
  <c r="D492" i="3"/>
  <c r="L492" i="3"/>
  <c r="E492" i="3"/>
  <c r="M492" i="3"/>
  <c r="F492" i="3"/>
  <c r="N492" i="3"/>
  <c r="H492" i="3"/>
  <c r="I492" i="3"/>
  <c r="C492" i="3"/>
  <c r="K492" i="3"/>
  <c r="G492" i="3"/>
  <c r="J492" i="3"/>
  <c r="C605" i="3"/>
  <c r="K605" i="3"/>
  <c r="D605" i="3"/>
  <c r="L605" i="3"/>
  <c r="E605" i="3"/>
  <c r="M605" i="3"/>
  <c r="F605" i="3"/>
  <c r="N605" i="3"/>
  <c r="G605" i="3"/>
  <c r="B604" i="3"/>
  <c r="H605" i="3"/>
  <c r="I605" i="3"/>
  <c r="J605" i="3"/>
  <c r="D491" i="10"/>
  <c r="D523" i="10"/>
  <c r="E604" i="10"/>
  <c r="J508" i="3"/>
  <c r="C508" i="3"/>
  <c r="K508" i="3"/>
  <c r="D508" i="3"/>
  <c r="L508" i="3"/>
  <c r="B507" i="3"/>
  <c r="F508" i="3"/>
  <c r="N508" i="3"/>
  <c r="I508" i="3"/>
  <c r="M508" i="3"/>
  <c r="E508" i="3"/>
  <c r="G508" i="3"/>
  <c r="H508" i="3"/>
  <c r="E507" i="10"/>
  <c r="I557" i="3"/>
  <c r="J557" i="3"/>
  <c r="C557" i="3"/>
  <c r="K557" i="3"/>
  <c r="D557" i="3"/>
  <c r="L557" i="3"/>
  <c r="E557" i="3"/>
  <c r="M557" i="3"/>
  <c r="F557" i="3"/>
  <c r="N557" i="3"/>
  <c r="B556" i="3"/>
  <c r="G557" i="3"/>
  <c r="H557" i="3"/>
  <c r="C571" i="10"/>
  <c r="B570" i="10"/>
  <c r="E491" i="10"/>
  <c r="H524" i="3"/>
  <c r="B523" i="3"/>
  <c r="I524" i="3"/>
  <c r="J524" i="3"/>
  <c r="D524" i="3"/>
  <c r="L524" i="3"/>
  <c r="K524" i="3"/>
  <c r="M524" i="3"/>
  <c r="N524" i="3"/>
  <c r="C524" i="3"/>
  <c r="E524" i="3"/>
  <c r="F524" i="3"/>
  <c r="G524" i="3"/>
  <c r="C540" i="3"/>
  <c r="K540" i="3"/>
  <c r="B539" i="3"/>
  <c r="D540" i="3"/>
  <c r="L540" i="3"/>
  <c r="E540" i="3"/>
  <c r="M540" i="3"/>
  <c r="F540" i="3"/>
  <c r="N540" i="3"/>
  <c r="G540" i="3"/>
  <c r="H540" i="3"/>
  <c r="I540" i="3"/>
  <c r="J540" i="3"/>
  <c r="B538" i="10"/>
  <c r="C539" i="10"/>
  <c r="D540" i="10"/>
  <c r="D475" i="10"/>
  <c r="E572" i="10"/>
  <c r="G573" i="3"/>
  <c r="H573" i="3"/>
  <c r="I573" i="3"/>
  <c r="B572" i="3"/>
  <c r="J573" i="3"/>
  <c r="C573" i="3"/>
  <c r="K573" i="3"/>
  <c r="D573" i="3"/>
  <c r="L573" i="3"/>
  <c r="E573" i="3"/>
  <c r="M573" i="3"/>
  <c r="F573" i="3"/>
  <c r="N573" i="3"/>
  <c r="D588" i="10"/>
  <c r="B588" i="3"/>
  <c r="E589" i="3"/>
  <c r="M589" i="3"/>
  <c r="F589" i="3"/>
  <c r="N589" i="3"/>
  <c r="G589" i="3"/>
  <c r="H589" i="3"/>
  <c r="I589" i="3"/>
  <c r="J589" i="3"/>
  <c r="C589" i="3"/>
  <c r="K589" i="3"/>
  <c r="D589" i="3"/>
  <c r="L589" i="3"/>
  <c r="B554" i="10"/>
  <c r="C555" i="10"/>
  <c r="C603" i="10"/>
  <c r="B602" i="10"/>
  <c r="D556" i="10"/>
  <c r="C587" i="10"/>
  <c r="B586" i="10"/>
  <c r="D604" i="10"/>
  <c r="D572" i="10"/>
  <c r="D507" i="10"/>
  <c r="E587" i="10" l="1"/>
  <c r="D522" i="10"/>
  <c r="D555" i="10"/>
  <c r="D603" i="10"/>
  <c r="B601" i="10"/>
  <c r="C602" i="10"/>
  <c r="I588" i="3"/>
  <c r="B587" i="3"/>
  <c r="J588" i="3"/>
  <c r="C588" i="3"/>
  <c r="K588" i="3"/>
  <c r="D588" i="3"/>
  <c r="L588" i="3"/>
  <c r="E588" i="3"/>
  <c r="M588" i="3"/>
  <c r="F588" i="3"/>
  <c r="N588" i="3"/>
  <c r="G588" i="3"/>
  <c r="H588" i="3"/>
  <c r="D506" i="10"/>
  <c r="E571" i="10"/>
  <c r="E522" i="10"/>
  <c r="G604" i="3"/>
  <c r="H604" i="3"/>
  <c r="I604" i="3"/>
  <c r="J604" i="3"/>
  <c r="C604" i="3"/>
  <c r="K604" i="3"/>
  <c r="D604" i="3"/>
  <c r="L604" i="3"/>
  <c r="B603" i="3"/>
  <c r="E604" i="3"/>
  <c r="M604" i="3"/>
  <c r="F604" i="3"/>
  <c r="N604" i="3"/>
  <c r="B553" i="10"/>
  <c r="C554" i="10"/>
  <c r="C572" i="3"/>
  <c r="K572" i="3"/>
  <c r="D572" i="3"/>
  <c r="L572" i="3"/>
  <c r="E572" i="3"/>
  <c r="M572" i="3"/>
  <c r="F572" i="3"/>
  <c r="N572" i="3"/>
  <c r="B571" i="3"/>
  <c r="G572" i="3"/>
  <c r="H572" i="3"/>
  <c r="I572" i="3"/>
  <c r="J572" i="3"/>
  <c r="B537" i="10"/>
  <c r="C538" i="10"/>
  <c r="E556" i="3"/>
  <c r="M556" i="3"/>
  <c r="F556" i="3"/>
  <c r="N556" i="3"/>
  <c r="G556" i="3"/>
  <c r="H556" i="3"/>
  <c r="I556" i="3"/>
  <c r="J556" i="3"/>
  <c r="C556" i="3"/>
  <c r="K556" i="3"/>
  <c r="B555" i="3"/>
  <c r="D556" i="3"/>
  <c r="L556" i="3"/>
  <c r="E506" i="10"/>
  <c r="E539" i="10"/>
  <c r="D523" i="3"/>
  <c r="L523" i="3"/>
  <c r="E523" i="3"/>
  <c r="M523" i="3"/>
  <c r="B522" i="3"/>
  <c r="F523" i="3"/>
  <c r="N523" i="3"/>
  <c r="H523" i="3"/>
  <c r="G523" i="3"/>
  <c r="I523" i="3"/>
  <c r="J523" i="3"/>
  <c r="K523" i="3"/>
  <c r="C523" i="3"/>
  <c r="E555" i="10"/>
  <c r="E490" i="10"/>
  <c r="D587" i="10"/>
  <c r="D539" i="10"/>
  <c r="G539" i="3"/>
  <c r="H539" i="3"/>
  <c r="B538" i="3"/>
  <c r="I539" i="3"/>
  <c r="J539" i="3"/>
  <c r="C539" i="3"/>
  <c r="K539" i="3"/>
  <c r="D539" i="3"/>
  <c r="L539" i="3"/>
  <c r="E539" i="3"/>
  <c r="M539" i="3"/>
  <c r="F539" i="3"/>
  <c r="N539" i="3"/>
  <c r="F507" i="3"/>
  <c r="N507" i="3"/>
  <c r="G507" i="3"/>
  <c r="H507" i="3"/>
  <c r="J507" i="3"/>
  <c r="E507" i="3"/>
  <c r="M507" i="3"/>
  <c r="C507" i="3"/>
  <c r="D507" i="3"/>
  <c r="I507" i="3"/>
  <c r="K507" i="3"/>
  <c r="L507" i="3"/>
  <c r="C586" i="10"/>
  <c r="B585" i="10"/>
  <c r="D571" i="10"/>
  <c r="B569" i="10"/>
  <c r="C570" i="10"/>
  <c r="E603" i="10"/>
  <c r="D490" i="10"/>
  <c r="C521" i="10"/>
  <c r="B520" i="10"/>
  <c r="C520" i="10" s="1"/>
  <c r="D538" i="10" l="1"/>
  <c r="D521" i="10"/>
  <c r="E554" i="10"/>
  <c r="B552" i="10"/>
  <c r="C553" i="10"/>
  <c r="D586" i="10"/>
  <c r="D505" i="10"/>
  <c r="E570" i="10"/>
  <c r="E602" i="10"/>
  <c r="E586" i="10"/>
  <c r="C537" i="10"/>
  <c r="B536" i="10"/>
  <c r="C536" i="10" s="1"/>
  <c r="E538" i="10"/>
  <c r="H522" i="3"/>
  <c r="I522" i="3"/>
  <c r="J522" i="3"/>
  <c r="D522" i="3"/>
  <c r="L522" i="3"/>
  <c r="C522" i="3"/>
  <c r="E522" i="3"/>
  <c r="F522" i="3"/>
  <c r="G522" i="3"/>
  <c r="K522" i="3"/>
  <c r="M522" i="3"/>
  <c r="N522" i="3"/>
  <c r="D554" i="10"/>
  <c r="D570" i="10"/>
  <c r="E587" i="3"/>
  <c r="M587" i="3"/>
  <c r="F587" i="3"/>
  <c r="N587" i="3"/>
  <c r="B586" i="3"/>
  <c r="G587" i="3"/>
  <c r="H587" i="3"/>
  <c r="I587" i="3"/>
  <c r="J587" i="3"/>
  <c r="C587" i="3"/>
  <c r="K587" i="3"/>
  <c r="D587" i="3"/>
  <c r="L587" i="3"/>
  <c r="B568" i="10"/>
  <c r="C569" i="10"/>
  <c r="C585" i="10"/>
  <c r="B584" i="10"/>
  <c r="C538" i="3"/>
  <c r="K538" i="3"/>
  <c r="D538" i="3"/>
  <c r="L538" i="3"/>
  <c r="E538" i="3"/>
  <c r="M538" i="3"/>
  <c r="B537" i="3"/>
  <c r="F538" i="3"/>
  <c r="N538" i="3"/>
  <c r="G538" i="3"/>
  <c r="H538" i="3"/>
  <c r="I538" i="3"/>
  <c r="J538" i="3"/>
  <c r="B554" i="3"/>
  <c r="I555" i="3"/>
  <c r="J555" i="3"/>
  <c r="C555" i="3"/>
  <c r="K555" i="3"/>
  <c r="D555" i="3"/>
  <c r="L555" i="3"/>
  <c r="E555" i="3"/>
  <c r="M555" i="3"/>
  <c r="F555" i="3"/>
  <c r="N555" i="3"/>
  <c r="G555" i="3"/>
  <c r="H555" i="3"/>
  <c r="C603" i="3"/>
  <c r="K603" i="3"/>
  <c r="D603" i="3"/>
  <c r="L603" i="3"/>
  <c r="E603" i="3"/>
  <c r="M603" i="3"/>
  <c r="F603" i="3"/>
  <c r="N603" i="3"/>
  <c r="G603" i="3"/>
  <c r="H603" i="3"/>
  <c r="I603" i="3"/>
  <c r="B602" i="3"/>
  <c r="J603" i="3"/>
  <c r="E505" i="10"/>
  <c r="E521" i="10"/>
  <c r="G571" i="3"/>
  <c r="H571" i="3"/>
  <c r="I571" i="3"/>
  <c r="J571" i="3"/>
  <c r="C571" i="3"/>
  <c r="K571" i="3"/>
  <c r="B570" i="3"/>
  <c r="D571" i="3"/>
  <c r="L571" i="3"/>
  <c r="E571" i="3"/>
  <c r="M571" i="3"/>
  <c r="F571" i="3"/>
  <c r="N571" i="3"/>
  <c r="D602" i="10"/>
  <c r="C601" i="10"/>
  <c r="B600" i="10"/>
  <c r="E569" i="10" l="1"/>
  <c r="E537" i="10"/>
  <c r="D601" i="10"/>
  <c r="D520" i="10"/>
  <c r="I586" i="3"/>
  <c r="J586" i="3"/>
  <c r="C586" i="3"/>
  <c r="K586" i="3"/>
  <c r="B585" i="3"/>
  <c r="D586" i="3"/>
  <c r="L586" i="3"/>
  <c r="E586" i="3"/>
  <c r="M586" i="3"/>
  <c r="F586" i="3"/>
  <c r="N586" i="3"/>
  <c r="G586" i="3"/>
  <c r="H586" i="3"/>
  <c r="E520" i="10"/>
  <c r="D553" i="10"/>
  <c r="D537" i="10"/>
  <c r="D585" i="10"/>
  <c r="B599" i="10"/>
  <c r="C600" i="10"/>
  <c r="C570" i="3"/>
  <c r="K570" i="3"/>
  <c r="D570" i="3"/>
  <c r="L570" i="3"/>
  <c r="E570" i="3"/>
  <c r="M570" i="3"/>
  <c r="F570" i="3"/>
  <c r="N570" i="3"/>
  <c r="G570" i="3"/>
  <c r="H570" i="3"/>
  <c r="B569" i="3"/>
  <c r="I570" i="3"/>
  <c r="J570" i="3"/>
  <c r="E553" i="10"/>
  <c r="B583" i="10"/>
  <c r="C584" i="10"/>
  <c r="E585" i="10"/>
  <c r="C552" i="10"/>
  <c r="B551" i="10"/>
  <c r="C551" i="10" s="1"/>
  <c r="B567" i="10"/>
  <c r="C568" i="10"/>
  <c r="D569" i="10"/>
  <c r="G537" i="3"/>
  <c r="H537" i="3"/>
  <c r="I537" i="3"/>
  <c r="J537" i="3"/>
  <c r="C537" i="3"/>
  <c r="K537" i="3"/>
  <c r="D537" i="3"/>
  <c r="L537" i="3"/>
  <c r="E537" i="3"/>
  <c r="M537" i="3"/>
  <c r="F537" i="3"/>
  <c r="N537" i="3"/>
  <c r="E601" i="10"/>
  <c r="B601" i="3"/>
  <c r="G602" i="3"/>
  <c r="H602" i="3"/>
  <c r="I602" i="3"/>
  <c r="J602" i="3"/>
  <c r="C602" i="3"/>
  <c r="K602" i="3"/>
  <c r="D602" i="3"/>
  <c r="L602" i="3"/>
  <c r="E602" i="3"/>
  <c r="M602" i="3"/>
  <c r="F602" i="3"/>
  <c r="N602" i="3"/>
  <c r="E554" i="3"/>
  <c r="M554" i="3"/>
  <c r="B553" i="3"/>
  <c r="F554" i="3"/>
  <c r="N554" i="3"/>
  <c r="G554" i="3"/>
  <c r="H554" i="3"/>
  <c r="I554" i="3"/>
  <c r="J554" i="3"/>
  <c r="C554" i="3"/>
  <c r="K554" i="3"/>
  <c r="D554" i="3"/>
  <c r="L554" i="3"/>
  <c r="D552" i="10" l="1"/>
  <c r="D536" i="10"/>
  <c r="E568" i="10"/>
  <c r="C601" i="3"/>
  <c r="K601" i="3"/>
  <c r="B600" i="3"/>
  <c r="D601" i="3"/>
  <c r="L601" i="3"/>
  <c r="E601" i="3"/>
  <c r="M601" i="3"/>
  <c r="F601" i="3"/>
  <c r="N601" i="3"/>
  <c r="G601" i="3"/>
  <c r="H601" i="3"/>
  <c r="I601" i="3"/>
  <c r="J601" i="3"/>
  <c r="B566" i="10"/>
  <c r="C566" i="10" s="1"/>
  <c r="C567" i="10"/>
  <c r="G569" i="3"/>
  <c r="H569" i="3"/>
  <c r="I569" i="3"/>
  <c r="J569" i="3"/>
  <c r="C569" i="3"/>
  <c r="K569" i="3"/>
  <c r="D569" i="3"/>
  <c r="L569" i="3"/>
  <c r="E569" i="3"/>
  <c r="M569" i="3"/>
  <c r="B568" i="3"/>
  <c r="F569" i="3"/>
  <c r="N569" i="3"/>
  <c r="D568" i="10"/>
  <c r="D584" i="10"/>
  <c r="E536" i="10"/>
  <c r="E585" i="3"/>
  <c r="M585" i="3"/>
  <c r="F585" i="3"/>
  <c r="N585" i="3"/>
  <c r="G585" i="3"/>
  <c r="H585" i="3"/>
  <c r="B584" i="3"/>
  <c r="I585" i="3"/>
  <c r="J585" i="3"/>
  <c r="C585" i="3"/>
  <c r="K585" i="3"/>
  <c r="D585" i="3"/>
  <c r="L585" i="3"/>
  <c r="E552" i="10"/>
  <c r="E600" i="10"/>
  <c r="D600" i="10"/>
  <c r="C583" i="10"/>
  <c r="B582" i="10"/>
  <c r="B598" i="10"/>
  <c r="C599" i="10"/>
  <c r="E584" i="10"/>
  <c r="I553" i="3"/>
  <c r="J553" i="3"/>
  <c r="C553" i="3"/>
  <c r="K553" i="3"/>
  <c r="D553" i="3"/>
  <c r="L553" i="3"/>
  <c r="E553" i="3"/>
  <c r="M553" i="3"/>
  <c r="F553" i="3"/>
  <c r="N553" i="3"/>
  <c r="G553" i="3"/>
  <c r="H553" i="3"/>
  <c r="E583" i="10" l="1"/>
  <c r="I584" i="3"/>
  <c r="J584" i="3"/>
  <c r="C584" i="3"/>
  <c r="K584" i="3"/>
  <c r="D584" i="3"/>
  <c r="L584" i="3"/>
  <c r="E584" i="3"/>
  <c r="M584" i="3"/>
  <c r="B583" i="3"/>
  <c r="F584" i="3"/>
  <c r="N584" i="3"/>
  <c r="G584" i="3"/>
  <c r="H584" i="3"/>
  <c r="D567" i="10"/>
  <c r="E599" i="10"/>
  <c r="E551" i="10"/>
  <c r="D599" i="10"/>
  <c r="E567" i="10"/>
  <c r="G600" i="3"/>
  <c r="H600" i="3"/>
  <c r="B599" i="3"/>
  <c r="I600" i="3"/>
  <c r="J600" i="3"/>
  <c r="C600" i="3"/>
  <c r="K600" i="3"/>
  <c r="D600" i="3"/>
  <c r="L600" i="3"/>
  <c r="E600" i="3"/>
  <c r="M600" i="3"/>
  <c r="F600" i="3"/>
  <c r="N600" i="3"/>
  <c r="B597" i="10"/>
  <c r="C598" i="10"/>
  <c r="C568" i="3"/>
  <c r="K568" i="3"/>
  <c r="D568" i="3"/>
  <c r="L568" i="3"/>
  <c r="E568" i="3"/>
  <c r="M568" i="3"/>
  <c r="F568" i="3"/>
  <c r="N568" i="3"/>
  <c r="G568" i="3"/>
  <c r="H568" i="3"/>
  <c r="I568" i="3"/>
  <c r="J568" i="3"/>
  <c r="D583" i="10"/>
  <c r="D551" i="10"/>
  <c r="B581" i="10"/>
  <c r="C581" i="10" s="1"/>
  <c r="C582" i="10"/>
  <c r="B596" i="10" l="1"/>
  <c r="C596" i="10" s="1"/>
  <c r="C597" i="10"/>
  <c r="E598" i="10"/>
  <c r="C599" i="3"/>
  <c r="K599" i="3"/>
  <c r="D599" i="3"/>
  <c r="L599" i="3"/>
  <c r="E599" i="3"/>
  <c r="M599" i="3"/>
  <c r="B598" i="3"/>
  <c r="F599" i="3"/>
  <c r="N599" i="3"/>
  <c r="G599" i="3"/>
  <c r="H599" i="3"/>
  <c r="I599" i="3"/>
  <c r="J599" i="3"/>
  <c r="D582" i="10"/>
  <c r="D566" i="10"/>
  <c r="D598" i="10"/>
  <c r="E582" i="10"/>
  <c r="E566" i="10"/>
  <c r="E583" i="3"/>
  <c r="M583" i="3"/>
  <c r="F583" i="3"/>
  <c r="N583" i="3"/>
  <c r="G583" i="3"/>
  <c r="H583" i="3"/>
  <c r="I583" i="3"/>
  <c r="J583" i="3"/>
  <c r="C583" i="3"/>
  <c r="K583" i="3"/>
  <c r="D583" i="3"/>
  <c r="L583" i="3"/>
  <c r="D581" i="10" l="1"/>
  <c r="E597" i="10"/>
  <c r="D597" i="10"/>
  <c r="E581" i="10"/>
  <c r="G598" i="3"/>
  <c r="H598" i="3"/>
  <c r="I598" i="3"/>
  <c r="J598" i="3"/>
  <c r="C598" i="3"/>
  <c r="K598" i="3"/>
  <c r="D598" i="3"/>
  <c r="L598" i="3"/>
  <c r="E598" i="3"/>
  <c r="M598" i="3"/>
  <c r="F598" i="3"/>
  <c r="N598" i="3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32CBCFAB-3E20-4B43-9485-C44425F44B81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68DC09A-270C-4C0B-BB2E-FFB709B508D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3750BEB3-4A9C-438E-98DD-B6763741ED4E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8EBE6AEF-FAE0-433D-9F84-9477E69A787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CC5A1640-C1AF-425A-97F4-EDAC8AC2346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5D060B8-5884-4FEB-A021-F513897ACA36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8F6227D9-D1F8-4E7C-AB10-9637223A0F94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A7520BE-440D-4EA9-A8B4-18ED4EAD6386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27FB7F75-864E-4939-BB38-7D57D32825A6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F6C1C0C-8740-42F9-B480-7B35C921065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CFECEECB-5BCF-41E8-8CE1-7667AE25565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D49D6CC-9A4D-4BB5-B106-B76023650FB2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701BB4EE-68AB-40E8-A576-767B8E40A5E2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37E6EB4-85C2-4F47-83B9-D49C639A6F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AA858F5-2455-4A3D-A462-D50F697038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1BB7103-763C-4631-999D-62813CC11657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63DF13CF-9993-4D7B-B6BF-D50686C09B8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17F0F573-F2BC-4B83-85D9-6211FFF3D7D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D322DF8-CBBC-45C1-8388-0F5C040E09C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C7409A9-3233-4CFB-8CFD-3E182A94947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3E37D0E9-FECD-45C5-8531-24C05356B13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C434701-6595-41A3-81F9-16F3CADFE0AC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1B558FA-BF95-48DB-8F48-67D658FD3E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1AFF2AE4-3004-4EF9-BAD0-B6B556D1A0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EE5C0D0-E346-4D16-9BE8-1CD70ECD67B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254ED98-85B4-479A-95A2-5D909EE00D6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CBB9B540-D436-43AB-A3A4-E03361FD441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7EF31A0-94A0-4B82-9AA8-E91C37AA28F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0C629F1-046E-4019-BB50-91256D5AB1E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DA33AD3-CD2C-445E-BD79-BF6CBA3AF63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FA0D66B-FD6F-42F8-940C-8C7D9C8B8DB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B1C72FF-F380-4097-9041-C942AF5128EA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7020165-FF1E-4C59-85F4-EC3228FB8CBE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7DB7B5B-9CE0-41D3-A00D-C640DEB00BD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5B4A358-5045-4697-A45C-317524A1898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769AF17-9384-4E3B-ACB2-B77C1E56FBB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0889313-124E-4326-A5E1-6925054772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DC68C0C-9AB6-4EFC-AF5D-9FAE2BF7608A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CE2267D-267B-4B8B-A452-0753C8E7FC2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230C2A3-190F-4248-BB49-A4898C19D7F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248D93D-3B68-4E8B-B4CC-0EA7FD7B4FF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58A9D7D5-920D-49C4-9D2F-5676C0F7369C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A93C6B15-670E-4249-9B5D-A50374F6B64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54C4839-60A1-47D9-924A-CD5F60DE015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DD7B7FF-B27E-4217-B4CA-CF3F55C1FA99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8AC858F6-38DB-4234-9CF7-25402C645EB3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7E8F68C-A9CB-41E0-ADB2-CC48D805FBF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C3736E5A-B2E2-4E7F-BD80-1CB7C8073DC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6FDB80D6-2FB5-4921-8675-45FE0447D98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3CCAD15-9645-410F-9F70-6B25A67EB2A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AB06770E-8D75-4A9A-8334-BA1E022730F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3B95AAF-B8DD-4BE2-BF0F-8E4C23148EC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9B5D32B-8ECA-4941-9730-6184A9D1F8E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D7326B2-736F-4E49-BE35-756E2FAC6CF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771BC144-20A1-4507-BA03-CD2368A2304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0CD4AC4-E4A8-477A-8A1B-8600B732877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6C9F2D55-0C63-4BF6-8A86-D8761F018D8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8CA7C52-7D17-4B42-A2EA-36C65D18478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13F91233-9A20-4E6B-AA4F-1192B34058F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25DFCA8-4BE0-4C14-A70C-4529E85AEC4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97F0C823-AE5D-4DA5-BB73-1E6E11686113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13E38BB-B943-4613-B406-A60344A6DE44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FB9FDC28-A53B-435D-8D63-1C01A8EE69F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B3FDE4C9-F976-4B84-BE4C-F436568BF89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3E9628A-099A-43B4-B60D-186CD07C4AF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F95FF92-D5E9-4E11-ABBC-E560AD75BC7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28B33D26-F6B2-44AB-B6A8-3BF6D772BFB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5F09AB15-79A8-4139-A4FE-6145DB7897A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9F52A4B-E885-4AC3-8DCA-237F85C0663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D358E901-0B4A-4F3B-8889-C9A013B302AA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518007A-B947-450E-B0E8-479C486D1BD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09AD67B9-682E-4E25-957D-788446C4C77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959B78E-4AF2-4B4C-BF6A-89D2BFA7F53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705DAED-4F20-470B-91DA-20287ABC61C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BD505BF-5B2F-4F28-9299-E2304F19E2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C1E861AE-D9ED-4F17-9F31-1DBCF12A9637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9A688E6F-65B1-40F8-B4CD-79399B26F7C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A73F646-4078-4940-A48D-5FFDB4D0730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C5A4331-C26C-477D-A64C-F4EEB932D131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DD35CE1-A1A1-472A-8E15-EECE76C28E1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45023AB-B561-4E17-B100-8D32EE2B058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E87A808-A446-416D-81D7-6DC3B19A1F6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585B6D3-5702-4889-A253-6175C7C74D8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5BB3512-B678-4754-AB39-36A8E1F167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421EB16-584B-426B-96B8-4282B1344C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DB337E4-D3E7-49CF-BA5F-E32AA15AE91C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64294C7-4DD3-458B-A6D2-E268E303B99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E0346D5-9F34-4620-8C71-AC6586DF17C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966232F-F898-4C47-988D-0779D376631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2D85C4E-402B-481C-815C-FDC6AE95935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6B9271AE-7193-485A-8A3C-F10D7B52388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8E3E39C-8ED3-430D-80AD-E77496D7CFA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096E145-B0A5-49B2-AED7-D56A5F25A01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0C4C4F3-C4DC-4DDE-A0A5-5AFFB360D83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3952764-D983-41EB-B168-84F7A673D89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501D2AD-5DA8-4680-82B6-1BC0A65C7A07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8A31414D-E2C2-455B-89B8-B32DCCA559E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4831BB4F-5151-47CC-82DA-96852AAD40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490A430-8CD9-46B2-96A3-BEF437D727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6848F91-9091-46C7-94A3-1523593604C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1F410B4-2B28-41B1-B59D-448BD17C5D5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996927E-C45C-40C0-9F56-4FAAB11EA94D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B37D63D2-B61D-41F9-BB13-89D4D8EF9D2B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8B36EBF-049A-4387-8D47-2D87A3A668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3FFB202-9A3E-448A-895B-E94589A086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8C62AE4-2FB2-4219-91FE-5FB2B57991F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5377273-E7B6-48B4-B0C0-7D61FC1AF1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50756F4-5BD5-483B-A4A5-DE7A4D0F7A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A4CD05F-9FEA-46A3-885E-42D0808B34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E2350F2-C9F7-4961-AFE0-703FFEDF538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6119B47-D335-419B-BA76-5D8FA517E4E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E64693B-02C0-416A-9CB4-E42D84A788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B5313AD-66CD-41D3-96E3-2246B51E869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9BD2770-5488-4980-A8C1-030B357294A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1ED2758D-C5F1-4F45-AF06-28C906E8A61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439DFC9-0528-4F12-8CB7-F18CAC5B4CE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A7285FE-FDBE-43B2-8089-02D0F17107CE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33A4D295-D95D-4988-8304-2CA38DADBD7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A3D810D-61FA-439A-8559-0DCF1D2A5662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D11DB6A-BDD4-4BF1-AF1F-1E08F8B4018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7C11272-1E71-4F92-B418-CE76C50CB63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0B73AD44-91A7-4C3E-9F67-CE7DF905F19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F15F228-6D91-44C9-AA8D-55B2EA7EB14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B670F838-760B-42DC-8F83-26790D0265BE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AFF4E7B-BD03-4A07-A607-E91EDE854585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DBE83B6-00A5-4DD5-86D8-2AF4B4807732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79012C98-CF99-4A47-919B-5B8DC96C9C0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945ECAD-B8D0-422A-ADE9-2128C46C0B8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1D83FE1-602B-4768-B1B8-23A8159CC70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CCE4953-369F-46DA-AF57-469D9ADD770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E642D8A-52A5-4D62-83CA-EBFB79C0C5C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8F80859-C318-4F40-A13E-DF906041612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A38884F-B112-47F9-A54E-8600DE4BF23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7A5C8AB-01AC-4975-A6C4-2BB56570250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AD86FB6-DF67-463D-A7CB-C79748E1BCF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8F6F758-287B-4E42-8DA2-0B2B520FAC9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C4118D2-4F6C-4BDA-9D60-63B3C6D7944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BE6F8922-FCF0-44E5-A757-354826B95C6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DCBC2DC-C9DF-46FD-B543-EF8CC069D86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7836122A-9C56-451A-B963-C9673A519F4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283F9CD-7B55-4BE5-9344-8FD07B37DA8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C5BB6B6-45A1-44C8-BDBE-A08B028E216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8214E0A-1AC4-4E11-BEAE-3349D856FD4D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4E8EEA5-71E2-4CCD-9E76-6122C605A9A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EF44F75F-093F-43B5-8E7A-09469B8E7F1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1C218243-BA8B-4546-8949-48716FF8048E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A78F6AD4-DFA7-4D2E-B2E3-1ADAAE61419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0DAE827-8F5A-4414-B534-8825ACF7FC6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0670FF22-4080-458E-86B8-EFA3AA71538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392EB17-593E-41A5-B03E-5684775A816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B338999-5DB7-406A-844B-7856128E1D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13C8549-BCF5-491E-A48C-DD98597823D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22A8C2F5-1F74-42AE-A62C-708D3522B85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CDA2FFF-C421-4016-89D9-7B4E5835EC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5CF517C-E05A-4BF0-B4F1-D6E89950F36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14BA414C-A500-4FEA-B1A0-8BD508A458E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4AC565E-B743-41D8-9326-5F6937F53EA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A09A217F-4335-41AC-B382-E9E503D9E25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54FB8845-0C8C-458B-8BC1-D96FCB64378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5B85FA84-C77E-4F17-85D5-081C8054B0A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0A3502D-CCE6-4190-B599-7C43483DE78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822A319-5A98-4827-B352-794FACCD56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25740CD4-1696-467A-8D0C-F179152181F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DA742FF-E117-480E-B409-241F77DCE67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C41090A-2730-4709-9212-F2C7CA84F15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29072C72-F3D8-44CD-9642-0FDAB607686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1DEA0C3-7468-4855-98B0-3ECB96FA1F5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54A4B28-AC9A-4B1C-A3D7-4FB705A50A4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AC469D0-28DE-4A46-A4BB-1757BDD602D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CA08AF4-CD3F-45FE-9043-8D10392E502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0A7CE58-B04C-48A6-A158-2E62A9FE257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C82927F-20A6-4C58-82DF-49B2D67D2F2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E352AFE-58EC-4EAC-AB6F-2BC4061BF53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7BF6B035-7ABD-4706-8E3A-97229964163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9E31E77-D3B3-496D-A551-8EF10CFF8C6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BAAE870-ED8A-4042-97F8-50A6961972B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23B8F72-8DB4-4B79-A53E-37088B94E28F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C66502A-0EE4-4E3B-BD92-59BA05795B1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CC1E78AE-9E75-404B-AFAC-1C531F02584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9139C1A-8F1A-4144-8788-5269E28619A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A16BB25-D3AB-463A-829E-3B28EF4D549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65AC453-3A72-42AC-B66B-F4B51429C4B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B7D5DE8E-6AC8-44C7-B1A7-FAB52FADD2B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2F7F36A-A141-4DEE-B37D-CB8AA3F5F5A0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42994C9-8215-4B55-BD24-E57B0ACA23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EEA0B222-3ABF-4D0C-A939-3E25238268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B08C20D-F0EE-43E1-B6F9-A326007BE07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2F56FF5-ECC9-4785-BCC7-F0820C23672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66722464-6D01-4083-B5B4-AC2D708D0A05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951D3B25-09D0-4F02-ACB9-7DDCC45AA34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EA14E61-988E-4C80-9F57-974614B1FA3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37A172F-D7D9-477F-BF65-AACE15A619A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F3DD4A4-596F-4146-BA77-D83AB56896D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57B2C4C1-633E-4162-A83C-48295F8C1B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A53278B-8488-4C07-8DBE-7DEC0412F2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37CD0A0-5693-45A4-9DC0-89A6DA29958B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6E1E09FB-1C15-41EB-8316-516C9B16A1B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0A9F309-DB71-4251-8F5F-DF5B8065DBB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6F918470-7197-4F3B-87AE-819B7A1BD4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579D695-3340-48D7-B1D4-FF4DEA905E7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795B1CB-A9C4-4DF5-868D-8BC46D3315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A12EFF9-7E7F-43DF-B59D-7E6B1306D2F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F36B1E0B-4BB3-47F1-A86B-CF2190808F5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4E1C1302-A848-492D-A879-7E0A48A5051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5DC3C7AD-4927-4623-898A-94CC489FE92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C7D246D-AC03-4BA4-B90B-06E7E7F6433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9E2DA2F-9ABC-48B5-89DB-852858EC160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5BCEE21-9216-4335-818E-AA93CE41172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80D0A28-6DED-42B5-95B5-57A15935C54D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FEFC9DC-7A8F-4463-979A-BDC66BCB528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4E43E30-CDA0-4AB6-A4FD-89871CFBED2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9043817-5F53-4C0B-A5FE-4DE52FE8246D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7A7B33A-382A-4CE3-9A3F-E82ED7A5DA9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DCB1FB2-7706-4141-BF9D-6114D3DD578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EB958D10-D924-400F-ADB6-039824EBEBD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ECB0ED4-1777-40BA-93B1-5007B40A33B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5D436FA-3AB9-410F-9400-0DE06A4885B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B93C6EF-8CFD-4E5E-8D5D-CFF7F42506D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DF4F627F-3F45-42F4-96BD-F901A7DD0AB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EC3BADC4-0B9B-4314-9530-C5C89D7F49A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D965E40-486B-433C-8EEE-26BFC5168F8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9DEDD7D-AF97-4143-9C0E-496F27AAE90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110E37C-C916-4E7F-879B-28C616190BD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14625120-2E9D-4DA6-92FC-D0E67655D78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623B4023-DCE5-4ABC-A45A-D5AF296A2B5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2DA280F4-0007-47DD-9AAC-230AC7A008C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C4E52D62-8DD6-4442-A715-55BF12C8583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DF626AC8-750B-4065-B09F-8417082EBD0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995625C-212B-45B9-8EA9-2BD458C5885A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233E4C98-F6CC-4BE9-A54B-391705FF524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1FBB510-F1D7-4653-860D-608AC26C9628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D726738-F79A-480E-BE5F-7271B0B4EB9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99B83CC-D89D-46A7-A593-F0406114CB52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18E2302-D1AC-4C8C-B151-E79199EFBC0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79F5E403-CD84-4CA7-BC04-8248B51F4A3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D0DA9D52-4D4C-473B-A814-957CD1D32C6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750AFE75-4FD5-496F-A365-92B9C97FB65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3470DFFD-F1EA-4C3C-B9D8-FE7104E61EE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75A97E6-09CC-407F-9498-3A247D71FB41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EB26D1E1-7020-413B-B94B-0D81A827F7F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06FFC6E-F368-4AFE-9EBE-BC62FF5877D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8801FA2-8CE9-4D08-B97D-A9E292FC47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2554A37-A525-4EF9-904D-6D9D3681A2F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1B19170-6178-40FE-BAB9-CFA4D7F38EB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18E9274-174C-4860-A722-438D7CBD1D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D9D4062-53BF-488B-8A50-BE803A4FD0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9A6BCE9-9330-4128-B487-49E48DBC4E2B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2137F62-E0A0-453B-82A4-7A4D1645D5E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0999412-C579-4D53-8E5A-ACC53ADD539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40C4522-E2AF-4100-B8A9-6F751D2053E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348EA11-AB08-4628-9935-3C9B4C0C406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DB2E09C5-59F6-4B73-AD23-A5E7E7BEE6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B617C662-A2B8-457A-95E0-58A461E12BA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CD9686F-5C89-4F0D-BFA1-478FA99DCDE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1929EC8-E198-4B3B-83EE-9F02FAB0AE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0D03BAF-9F1C-4F80-BF73-627CCC6871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2DBA701-BE8A-4B27-AFB1-C3247AFAB14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07EE2580-8E70-45B1-9F06-E960ED3B45F6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3B5312C5-989C-4846-AA24-5926BCEC889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2CFE64F-3632-4B7A-A66C-3F543DACDA3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99F0834-44CA-4EAF-8140-88E332F7331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CA6AD2B7-2C14-43F9-BA67-96708F194B8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413C852-846D-49C8-8E71-014843E39EE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5B4F7FE-DFC1-4F1B-A671-99E9195231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36F85C6B-C056-4975-84B2-5C91C6F1BD4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4106D31F-B30E-49A6-A2B5-508034A00C7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97467BF-60CD-4408-8D46-6EAD7DCF84A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52EC9777-C233-499E-B26B-8D597D003C4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A70B09E-F23B-4779-8C50-07E9D4161FC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A4BA9278-E2F0-49AE-92AC-47B31BD19B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52D2387-40D3-4F0F-AC9F-2F1316BB16F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A1D7EE4E-D991-42B3-AB7C-DDE004F643C6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B350D69-B7FE-4781-B59D-0FE9A2B57CE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DAB9C3A-9159-4B9E-A209-748DD1CD390D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61DC0CD-D036-4A57-A164-6027AF7F28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533FFF3-84F6-473A-B8A3-6EE590C5A1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D17E663-945F-40AE-B9A1-934D5BA93A9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24BF88B7-58BA-4E26-9C8A-254E342A8A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CE606A28-DF57-4142-9652-7B8D00F869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B1F0D0C-AAA9-4C55-A8C4-CAF44998961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1D0A606-CF95-4C86-93C1-6E7E189BC0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37AB02E-239C-42A3-B72D-24A0EDE1C41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47298F2-7487-4B21-9F74-143997CA11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601DFD30-D0AE-4345-82F4-D32379429EE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BABF495-C9CF-48DC-8D62-A35A754100B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08D8C876-C0E1-42AD-894B-DF4D6985C1E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5ABB0F7-0C97-4C94-9570-2B1B0576CAE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4CC58E0-F7D6-40CC-A7A9-7D1940A42298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DCB6785-02BE-47B1-8152-5315F1F83A3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225958B-B4F4-46AD-80DC-4EA36077F5B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BB1CEF97-5036-4819-8FDB-CEE9842B3FA6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EE30EE2C-1CB7-4F07-B411-CE6F147C954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FC8B010-2815-40CB-94BF-9F9FAB541A5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B9FA078-E635-44D7-ABCB-B764A7F61353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BC5ED021-A1E4-4553-B624-8A8F9903F01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78997BD-3FE6-417A-93BF-42C09FA8332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82A3F1B-BBD2-46EA-A68E-796BDD48EA7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1D9DF67-6FFE-421E-8348-BAC9F660EF6B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7E5BDB6-4B7C-4356-8728-F843D517C5A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B36E3E0-FFF6-4C4D-83CD-9423AF57717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752A923D-3901-4DF3-BB25-B99D465EF59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30DEAAA-D260-4F6F-9E69-5CB207388E0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B0B9EF7-DF1A-4715-ADFD-12177CE9F90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F9C663A-79FA-45F5-BFF1-336DFD482FD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F94B2A83-99E8-4A28-8C32-CB29F6DF574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ADD67D8-B3AB-468C-A2B9-FE670929449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696D4CD-5D3C-4328-B0E2-4C840A3A3FE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000B41D-2013-481E-90BE-D0FE21997BD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14BE504-3E4E-4180-84B6-5B2CAABB397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0C56307-69A9-4B9C-BC9F-32E171499FA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6CC77D0-3BBB-4CC1-82D6-D3985A7D421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6B338B2-81BF-43A1-A0C4-7604C5B6BB0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1F85F52-F3CA-4472-808D-D79A4A388AD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FF0DDECD-79F7-448E-B8ED-799673B4698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0F73050-B34D-4E12-A00D-B7C1EFCD4A8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5FE632A-9525-4063-91BD-23DB2C8E4A7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B5D51565-C2A7-4860-9809-6BD8CA0B9163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AF8710C-13C1-4E32-AABE-47826AF4710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8576B75-C209-4BF6-9D84-EE564FAE261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E155490-5D67-4605-B9DB-2BB57862900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7F1A8D05-2987-45AA-9D02-069AB314E9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88C59E6-7063-49C9-ADDA-F5CF945516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C3B84F48-92BD-46FF-9EC9-8E59B57AC78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90D55A3-E4BB-4314-8553-9AC89EC20F8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15CBBAC-8BD1-4EAE-944E-6C0BC176F9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A6505A6-57BC-426D-8BA5-9550C6E164A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DAA4C04-9346-4515-B573-F96BAF9471D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014529E-E54F-490E-98EA-C81FDA3E34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30944D98-BACF-4331-A8CE-AB8EFEFDD12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6C0E9EF-7EE7-4808-9231-14461893D92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8492F60-AB62-460C-8FBA-A730E6ABCFB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E74C143-4F1C-4F4F-B2F7-5582120E4B2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B91F08C-9AC5-40AB-B3D6-1623651530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9891E08-76D4-44D3-A2CC-44293C5182F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891E43A-4B68-4C20-96D4-CD6B9A17CE9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B1DA2DA-101F-4E14-948E-CF8F26E271B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3538D28-A1CD-4CAB-834D-7545E801EF9C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D4D1CE1-617E-44FF-AAE2-EAED6D8E4E8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90EBE66-F4F7-4C70-876F-4742942129E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1E747B3-73B0-4B09-BC38-D984A84CF2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50867BF-3445-4C5A-842E-EE811E7643E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B4D601DE-AB24-4116-B3F5-13DDC7A5640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4A32085-6CAE-44C1-9A85-D2F27983BB6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7624202E-CCC8-4132-9575-8DC225D353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008A93F-E036-4CD6-ABC6-CE8A6E9A80A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F29A8DD-5E14-4F50-8E61-B42925F951B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3710DF1-3920-4B8B-ACFD-70590A3EA9E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124C73E-1076-403C-8FCA-6AA5096C967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B95F4073-A49D-4A8D-858D-1E431F7A4DDD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20AADD5-8014-430C-8D8A-2B15F1EE32D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B6AC180-0659-44DE-BFE7-D4603E60DF2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59F8DE0-139D-4BD4-A881-89301FBEFF0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22596DAE-0FBF-46FB-923A-97D1BC93A9C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9B7CD484-E6C4-43B1-9BD5-A7DC8A814E0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FDE0EF4-A170-4137-BDC2-44370534EB6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8B7B92D7-350F-4D6E-A494-721A49A785E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79F3AE2-0517-48A2-9B38-C3D026E2AA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20F4732-D19F-4BA8-A8CC-543E0C0FF11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C19A8FD-6AF9-4559-B8F3-958EAA5AC78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03B6CE1-DCB3-4B74-957A-AB055D99942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753ED9F-6355-4411-9805-E4D367F2E1C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0D58F73-4524-4F85-BEDF-8BA0772E35A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6DE74F5-AF46-4F49-944A-384BEA5E4A5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8F24530-E1B2-44A8-B944-ADC8616C523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D934B6B-D5D8-4D93-9FD2-6978C9AA180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F0C94981-FAB7-4BBA-87B0-4C6FD6770E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592FE24-DF02-4B18-B827-8CB535E6042E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4648B90-9CF6-4EC1-B876-0BCEBDEF654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DC4E35BE-17EB-4545-8C2F-753B3CDC999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892F99E8-C642-446A-9B2E-91A54415B54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36C3064-3400-4E94-AEC2-8FD184460B2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CDD7CDA-9ED3-4682-9897-4DD7EDF6009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59F4BA0-3B7A-4EDF-8FAA-0CC7D7D50C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A05A19C-1D13-4EDC-8154-0D847696A947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7DB78C7-20CD-46C8-8F1D-C489BD45E857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A082F94D-95BA-4BD4-A2C2-12797479B4E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3860A53-DDAA-47B3-87AF-AC01AAF5D99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CBB2E2AE-A7B2-4B94-8EB8-F8190A375C4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CAC6BA4A-EE66-47DF-B97F-E03D0A219F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B402EFB5-C6EC-43C7-A05C-D45161CD252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C4550EA-B6C8-4A40-BC4C-4389C981DE1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CEB1B7A0-946C-46DB-BF7D-B088AF0C989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CA7F989-EEFD-41C8-9B9A-49B913CE4BB5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B65C4ABA-6E18-487B-B580-41F5C697BD2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280EBAB-0795-4C41-9965-B845203EF4D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AE28683-5300-4F15-B4D0-D4F1340E17A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B837387-8A97-4C4D-A6A2-09352906940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AC08791C-8C1A-4C7E-AAA8-07A71E80BCF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59ED814-14AB-4899-BA5C-83FC9F31206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653F77D-6BC5-49E5-9A51-E6DE836E73F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EE2D762-BE72-43DB-B214-020B5D653E2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1864861D-39F1-417A-A2D9-98C15144D68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90B43C71-C845-46B9-BCCA-5DFAF283E12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C878DA8-CAF5-41D7-84AC-15F817DB3ED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65BCDAE-B429-4D6F-B85D-1D66B255F4CD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28ED38C-30A0-457E-95CD-FB85D7310DD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E6370EC-8179-4E3E-88B7-70258AC79AD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EA2EAFA-2628-492A-A880-7C5AB45ECA4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7DDE14A-C7B4-4768-A3DB-74099F5DAD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54A4C9D-92FF-4ECB-ACB1-624CA9C90F2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63B2929-E905-44F1-A071-2850911068B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673713B5-5F4D-4BB6-BA39-E15DD4689095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382FF14-C61D-4FE1-BA3F-BE363FE7F9E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D38C5FF-738A-4353-9CAB-2BD327561563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3762EAB-AD1E-498E-8C7F-276FD7F6C40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D124B69-E32C-4806-ACBB-710F987C6603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812CB57-D4E0-447F-A7B1-FFC02A893DC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863260A-B820-4C8D-9E8D-F2AACADBA39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9C07C27-41E4-4B02-8A07-2BA96E4B0AD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21EE39B-E7FB-4B51-9A78-B7D358B4EC1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AB28E324-EE09-4BA2-802B-725437D39ED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F963A34-F36E-4822-9E14-774E9BCF04F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4FD0FD2E-6CDD-48A7-BCB5-14A78F4EC0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D1298A78-7FDE-46B0-8655-D7F4CCCBCF4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E865D0AF-F3CC-4225-9172-E14C486FDA1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170A392-A24F-4BE0-910C-74F5A6F694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2DA09E8-4FF7-45A8-82E7-7BB0745536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C651952-E23E-45C6-BC83-B2109520D84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829E564C-C987-4D54-A206-5A615DCDDB6B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4A773AAA-E757-43CC-AAFA-DE9B8C07F5D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9DBD162-0134-4698-A000-08584570C0AE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B48D3DD9-F126-4C4F-9C03-C8D774B4B72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DE6595A-E506-4E2A-8F0C-1FC961E687F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049AE2E-610D-4242-AED7-4E2B17CAD1D1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1BA395D-DFFE-42F4-83C1-F9A3ED3A27E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F0CE43F-4D55-4B7B-9534-8EAEEF7D4AF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316AC084-4BA0-48F6-9295-AE941FC42D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52DB28B-D6C6-418C-A7B3-FDABD0BBC884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F843D98-36BB-4267-B69F-03F64552FC3C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D31819BA-042F-4402-BEC7-178D721C6E2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A93080A-C21D-466B-8B9A-6EB5D59CF5A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C3E51AF7-0413-45D4-B267-B4B9D4B55D6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B89432C-B8F9-438D-A8C9-9ABAAC99356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32C3E5C5-C884-4195-94B7-3ED5E05B0C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2506BED-2A09-499D-BCB4-0A86A8808F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85567AB5-2CC4-4049-B6F2-1E5A7AC79C7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1EC5B95-DBBB-4583-97A3-21412000951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100DE00-CE16-4746-AA19-3CD37FD4BD1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D58CEE3-12FA-4CFF-A6B1-1113098E6FE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1D1062E-6761-4BD1-9D79-D1593F3725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22A6322-60E2-4CD8-B040-26F1F40A59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8742C54-4226-4C4F-B0BE-33BD7081F17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2DBC90C-4390-4527-9D04-0170414F041F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52EA599-197B-4B11-9A97-BEFC0F4F415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E4BA457-1F3A-47C0-89F4-964C3642252E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8D881D2-8AA4-484B-A5EF-C5E4F01747A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0D7CB0C-FC90-40AC-8882-05175895C4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9632E036-AF79-487D-A701-9BF903188B5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0FABF54-D04D-4E1F-AA57-B315DDA29B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E844792-15D5-4240-A730-C7BB7170AF4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225668F-9183-4BC6-BBA0-7BB0E1C529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8FA7B3B-6476-4202-A085-32A400AF08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0C11DDED-95ED-4264-8F2C-47F65CDE8BD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A011ADA-4832-469F-B6D6-ADD38F6434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48305E94-F54A-4EB2-BA5E-29D4A47B3C7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EF1B2E3-53ED-4FF6-B155-EA41113E2EE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AA6BD66C-E416-4B61-97E4-4F88BD67EFD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E4D21B7-6107-4E83-814F-941792760FD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D1201F2-73F6-477F-AA57-5EF11338601B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2199168-53AC-463B-8CC5-1DAB18F58FB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14E7EE6-F4B4-4C36-8CB0-F4BEA8FC624C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DA9563F-E561-497C-952A-40CBF2E75FB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06AB913-8868-4569-BF16-FBCD62F2B66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A7EF911-3DDC-46DE-B3DF-CD44158FDBCE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5794DF05-227F-481F-8D08-B00D5CFFAAA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14617B5-026F-4EBB-9A79-6D480E17F04D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91F3CF20-EDB4-4DCC-869F-99486B19F6D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C108178-23A3-447B-AEC6-2C556668303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1986A69-22B1-4658-93AB-C4E3B82F8FC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9E33B17-6CD8-49C4-ACA0-C3464FD6F96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D31E3AA-CEA2-400A-8002-BD7F26E7792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06F8F6F8-A49B-4E53-B107-1ECA20F6C4E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6E584534-AD15-4282-A9BE-9B840E9D9C0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A6BB942B-E5A9-4B97-A08F-5D9B55A5698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24604A2-0258-428C-A222-662B6EAA3E3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D57D3F0-CCD0-4303-B438-B38994BBCB2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A1A51AD-513A-48CF-B9BF-51692D2665C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7F5A5F0F-5C21-4300-BC4B-3262497A225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72338B3-98ED-41F1-BA9D-DEEFB74CB0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3877CED-93FA-4781-81F0-CCDC9910CBC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E7FE980-3CB1-4BD1-8C52-0F092BB54B2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87150204-79C1-48BD-AE5C-61EC62F5256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4EC80C99-7AB0-4B69-9123-D441AB1B7FA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4EEACD6-0EB5-4BB8-A407-52BE67C2A3A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1798851-B18E-4130-B201-BA912074B80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B8610D1-427D-4CAA-8389-9D4E315FD34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5783023-FC90-4304-B5A0-56D2366F436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A7610076-34B0-4A50-B89D-E6D568902D7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CDF90D4-26D7-4681-A009-2F53511D5F4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8F88AC5-E2C5-447B-9465-C1A241CA373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31E3AC3D-4611-4F0D-9112-0C106190AB3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9E0CEE0B-D075-4AAE-ADBC-B4020499A13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6803E8F-B0D8-408C-B4F1-960C1ADA42D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DF6689E7-1C81-46B7-A6C2-A973BDF0E80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7394871-63FF-4D19-B3A2-CEB904F2C13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C1AF0F60-F750-49AD-9F67-1D1DD5B3A9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81F098C-E320-42CA-8D7E-F2025D7D255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373F9F48-12B5-4D09-AE2F-9F34CCE15DD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C7B6634-2E7C-4413-AFAB-3165D7F6B6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51ADD2F-AF71-47F1-9051-C5C5CEF7AC2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35B320CB-6927-48EB-AFB6-50896A167F8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B12822D7-BD45-4A50-B60B-FBCD602240F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81DC1A5-5DA8-46E0-A15C-B67C1B584C4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6D19066-0C34-4D60-8105-7F0D419634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92BDD2D-9D56-49CE-A2F3-7A96C1F2570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8A4EAD8-0514-4E3F-B22C-DFAC19B4DB1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02193B9-902C-4FF2-ADF2-7375A75565D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C83F1F1-9F8B-4D24-89A0-9CCF5BE54E9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5C3E5FFD-03D9-4218-BC24-D6B53928470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40B3E8C-2884-44DF-8F31-C6597A52DEC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CD42D989-8B31-4086-BEA4-9B9CE37751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07C21C71-763F-40BD-866D-04DA1B0B584E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111DEDC-D16E-4CC4-B3D2-A761D86C866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0292317-2B18-4DC2-8CAF-D1F99314F38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88312CD-8E38-448E-B8D9-D2B74E7DCAA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FAA9C57D-5B2E-441E-B6EC-10EF661977B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128EA48-3A65-49B8-A346-0174748D5A3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42929FD2-A81F-47E1-8139-F5B8B8F2AB6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BD6A062-0780-4E27-AE67-05A33775CEE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80FFF19-F920-43B1-9CEC-B4320F7ADFB5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FDF75965-2E6C-4BDE-8ED8-DA80AA36D0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B4002DA-456D-4FEF-8DEB-D7FA084143E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6382A53-B36F-4A18-B1BF-8E6206DC894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9C4650F8-7396-4569-85B7-92F944DFD44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0080E52-7BF8-4D75-BD62-43459AEFDD2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C1B4D413-2605-4F14-85DE-C94EB5FADEC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D846373-159A-435B-B954-9FC8418CAE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F2ADC1B-3777-42FE-9C1C-7C0BD1F2B3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A1AF371-E9F8-4789-A7D3-95BFA2DD0D4B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EFD6D7EF-42E2-484D-A2C1-4B6DC955D9BA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6DD3D66-E109-44C8-97B6-A7E6A8E718C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062E080-1549-43E4-98D8-475587B9FEB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5082AD8-A2C2-4B2A-8447-A3A5A0FDC7E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56C2BBD-3CA4-4D1C-AC68-DF7A00A888D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2DB84AF-ED1E-48B3-9648-E8C6879F3A6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258F90E-63D9-435B-BDEC-0AB931A08F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C418716-DB95-45B0-8684-3D0963A1C0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999DDF7-1BDF-416A-91DA-E3A3F74DFAD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984013D4-69E4-4BE3-ABDD-2B861F8488C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28F92BE-CF3C-4CCE-B352-53C4241EE38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FCD2F54-801C-46C9-B85F-C9989588A6F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F2D3B37-7EB0-4B9F-804D-48C92C918EB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BE5BB3C-231C-44CD-877F-83FA69E657F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FE571991-C467-4DAD-AC25-89EE4B316BB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3C5A9C3-6668-4D98-B6AD-21847F289AC7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B7C5706-2D2D-474B-B1C5-AFD80EE1E79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BB76682-CE44-4244-84B4-47279FE2273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C0A76E9-4EAC-4C54-BE93-532BDB78168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4F4336C1-05F1-40F2-BF99-D6F2775CF3D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7A2A5C1-81E6-4841-80A8-EC4C6AC057F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C24D4F1F-9311-41E6-B240-BD31613B212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7B36DBB2-44F7-4EB2-9819-153088F6BF5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B45AB48-4AFD-453F-A7DD-1794C3FC747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F4C25BCF-955F-4D27-9651-9F68A0EE88E9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EE63927-FE1C-4067-BBF5-EE18D7A87C7E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9E10BB60-B51E-472B-ABF3-EC2265D0819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9A8CA6C3-3A67-40DD-95D0-BD7739900ED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384AE03-A695-4957-B4A6-BC3710A278F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93614ED1-8D28-4BB1-86FB-B8CC3A51164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84C20AE-516B-4356-AB79-40B7AC65027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9ABAE21-838A-4F5E-A61C-E0FED3975CB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2A4B41D-4089-43E7-96CA-1AC91B960AC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D06D670-0640-4EA8-8E54-B82A908E9DB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F9F39B8F-5EEF-4466-A01D-5ECB0774377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B1B15FA0-5DB1-4D5F-8F25-B66E2F71BF4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C95D9C0-E7C5-4E24-80D1-AD3C2C6DF87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C9A0406-2129-40F0-97B3-7CFEFF77910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6B267AE-C216-42E0-8D07-4CA3785BD6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B2D1EFD-D856-439B-8B0B-737ED5F445C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B15F01C-73A6-4496-AEF9-05603A6D6BAD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452B1FC-79EC-41C8-86C3-ED59686DFC8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96A2E8F-A9E7-4529-8ECA-8569E04D9E9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646DFAF-697D-430F-B163-F94AF58178C2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850562D-C82D-42DF-BA2A-5CB7C5D45C9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828F143-4B59-4936-AAC9-D812A0D901FB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934A9A2-D68E-4CEF-956D-40C77B5A94C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75BC25E-ABBB-4D0A-9B34-B58BDC3E397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A8C7A60-CDCB-4945-B588-8B64DCF2B4C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7CCA146-FE5F-4AF1-AFEA-6C68516CAF8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304D990A-3999-43D9-8D9D-1D2A121BAF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C440B5BC-7403-401E-9D09-FF07AEF66B2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BB00471-8747-462D-81DF-D800DDB2682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957AFA2-39FD-4EBF-A9CE-295840A0FC6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79D35267-CEC7-407B-A14A-30BA628849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6174947-BE86-4C73-ABF8-66D062884C2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C2099C53-AA5F-491D-AF2C-2553816B2CB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0EB7D74-F1C6-48ED-B466-5E3255A8D3E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ED8FC7F-4D91-4A56-BA3C-94F1B71BA2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F569401-55E4-4FEE-AD05-68C610571E4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21E186C-78D2-46A9-9E0C-A536506000A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055D39D-8985-4678-A764-CE3208C0EDD8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0942986-B2CC-4900-BDD4-3A39E6C6975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989940AC-CE56-4841-87B4-208ECEB66002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C040FEF-2653-4773-AB49-5A9E0C97F6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1DF7B20-83D0-40A2-ADF1-F13AC3CDC95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FBB3928-D3D4-4591-8516-1C3DCF9EDD4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CF04A43-7D46-407B-9C2B-39D0BE6891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EDC91C2B-E2FB-49DC-8D58-72D1AD1F5F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CD8D941-9E1C-4F53-A249-47FFC758485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79014D57-28AB-4424-BE84-E39F1881845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A12939F-431C-4628-AB66-FCC37124C26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1229DE1-2696-4DD5-8D9D-740F0015447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343C86B-42D7-4629-9A2D-1CD7A7CC759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B64B458-12F1-464F-BFBF-B0A92AEFC1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D5029D81-E782-42B2-B2BB-F1D2EE31942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9E1BFDF-1011-4451-9BE5-A8282EF6EC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E5A7AD5-FE87-4353-B6FF-1456BB4CFF1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DDE843F3-D466-4F6D-808F-0B758A536D5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EF2333A7-0C83-4AE0-82C1-92701456F04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C063319-710F-4DFD-A099-9323A8B4339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921A346-A360-49BA-9903-936C8BEA6A1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70BF6299-AC5F-4302-B2C1-A543EC71AA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1EA7E88-D019-4733-B819-C94B4B7166B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3801DA2-56FF-4377-B7D3-1DDA33513DC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E1ED1B7-E8C0-485C-B736-EFE4C41B827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68AC569-9815-4322-947A-5926917B206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AF5961BD-3D33-4A66-99DE-E26DE19150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3E762AA-EB39-4B7F-AAE4-9E65B6EA466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5D917B7-7DD9-439C-AE70-54045C0CB81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25BDE54-67E1-4FCD-84B7-3020F6CC412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C022C49-C33B-43A6-B957-CC150C008E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8A383EF-1D1B-4887-A3AA-85E06A874A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558CF2A-D7AB-4F76-8A4A-C6594615F1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55F7DD00-0D2F-47CF-8B21-48FCA19EB70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A27716D-E0EC-4817-A7CE-6666D91912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0F3D55B-2643-4947-8ED2-312500DB98F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591151E-2866-4A6A-A4B7-40D33EBABB3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A8382AC8-5DA5-4806-99FD-65BD18A47E3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183CDB8C-A192-4AF9-AA0B-AB2F13FBD4A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423B6CA-AE2E-410B-8A57-CDFA49FACA0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CD313FFE-9115-4F58-A09A-6324470EC12F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81E56FC-A324-41CB-9008-FDC037A1975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67D5EA94-9099-4649-9AFB-6B1FDA36EF6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12C1CFE-190D-4A4B-933C-0556BCDCEB30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2A1101C-81B1-4D5D-8AF4-F411074482F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0BAE35E-65B4-4423-B26D-CCE08889600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69298602-8526-43F5-9724-67EEBD6B33CA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872204E2-3574-400A-8F0E-F9162DA67E4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8497736-DD7E-4068-9D82-5FA1DB361F67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D3BA8FC-9293-43D9-92BC-FA4F42E42F4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4AB0523-61E7-482E-AD71-FBEAC82E097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2B4234A-5ED7-46DA-BDB1-3D328D65834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1E975FBD-8638-4704-B887-BEDF18191A44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8E96DDA-4B8E-4573-8DB8-E51A55A38A4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2A0FE83-704B-4192-B50D-893985EC9F7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CEB376E-0FFC-44E1-9CA4-0F0E6560BDC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A3BAC7E-D472-4FBC-A209-7F5D1F94076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8369282-B3CC-460E-9771-72927A68853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4D88F20-CCCE-4A84-AD3E-409D68B6E78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D9E0AEC-731D-4EA2-B45E-E9E8C976A4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75F597F-A83A-4C8E-99E4-630821F731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7C4C0C0-80D1-4E9F-84A2-C86CE571A1E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453BE17-D3B7-4D7B-A070-6345F2ED3AF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B0DF272-346E-4BDA-B90D-C95557CEDFB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FCBA0A3D-85D3-457A-A66D-5C9CE803904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19C1D5F-7649-431A-949E-71138F6E2EF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A8AE4A5-51B8-40F8-8411-1973A4C51A1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7E89A9D5-C6E3-491E-9420-83D955870F2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F740BEC3-47DD-4A17-AC26-403DB211868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43B5FB3-5EF2-46A1-8A8C-84DE8C8D60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E77C202-4E9A-4AB1-8F1F-501A41B9668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9CAA55E-99F0-40B8-8BC9-A19920B013D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8CB99EDE-7E07-433E-A364-FE0880CB06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B06E23F-D19D-4882-9F79-C066FB5F89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052E08E-214F-4237-B617-2CBAEE1C5B8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28D8E82-7886-41AB-ACDC-6D81E25E420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DA9DBAC-CDE4-4997-8CA0-E7DA47714E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9AEFE7AF-52B1-4D6E-8894-FDF4EF8D967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F96532DA-8E96-4FC5-8550-37B220821BB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AC69B37-6BAA-4E6E-92AC-C60079E18B5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5A806BB-0B86-40DF-8789-DC19136FAAD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6E36139-3A67-4D32-8A4C-817E2C0A37D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6EBEBE0-734F-47C4-AD1E-8788517F6FF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761CB20-AD94-484D-B906-9F4DB0997AA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F0B3A8F-8849-44A4-9D4E-273EFE50E4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9FF5088C-7EA3-493A-918B-DF27D495FC8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A6D6C7F8-AC32-45B6-89FD-305251C1762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B9EB4BCE-5B98-4E6D-8158-665CB5A3932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1AEE731-D327-4FBF-BAB4-7E7567AF7BD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8AA0FB4-9EAF-4002-A783-C343ED60E7B4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318E891-E506-4411-847F-CD0178663E1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9675A8A-D519-4E16-BDDB-86D52B4E997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CC7846F-902D-4EAE-B2A9-8C69D0BAC67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4E32B69-BD77-4F73-BF72-A47240FCDD6D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91AED0C-162F-4F70-AAB8-98960F04235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B8A3A44D-5028-412B-B445-45D45A54E78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09C96E3C-AD86-41F4-8203-83E9C41AB8AC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CEBF0A3-CDC4-487C-B9B7-8ED8D7F31A0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398EFBC-DD41-45CB-8F94-7B47EEC88AE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6ADE183-B83B-4900-A47C-6DA1F0BBE1E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A30EF6B6-8389-4748-9C53-215733616FE6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371EA651-7F84-4848-84B9-1428F13E3C3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F7802170-9B88-489D-9ED8-B06A020886F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F9BE6BB6-7B0F-4902-A27D-8C7EE2B8F3F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F3E4BA09-CF2E-42E0-93D9-357F0C239D9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FDAC71DC-DB90-4E97-B423-37C6334488B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9FE226FF-3274-482F-BE39-92613A5D5AB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B8B4F8BE-6E3C-422F-B501-2C0C3F2B8B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B0B2681-9AC5-4C4B-81AA-34DB31E8F2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10EDC57-A541-4B07-B16C-E8D4ADC9FD7B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0331A28-C154-497E-AE41-A7C6ED7D2C88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77E4712-90A3-4C58-9260-7FDEB8EC075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CA0C0BD-2159-4F8C-A3C0-52E3867B05F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56FD8C31-3EEE-4DD0-8D58-A9570ACB5EB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B79536B-D3B0-406C-B1D1-B6425A907C6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BE68123-B2CC-472B-8085-CC99FD90B7E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1607BF88-0B65-420E-86C3-6756D051DF9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28B53E2-9B4E-4375-90F2-49DCF4EEB4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86CA63F-DB6B-45C4-98C1-3D5C5B3F3D79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91B3DB84-CE19-4B4D-8290-E1FF86490CE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17269B5-4525-4E96-9CB3-F773A5BD530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04907F8-E1D6-4F6B-88FA-C3BD64612B42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0DA067BE-3C1C-4A1C-B386-3A7AFBBC539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A5F8BE46-807C-4185-82B3-CCBAEA927A4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04D4BF5D-B972-4D93-A383-1743541D86B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25FBF3A-8D41-4256-88A5-A8F657A30B5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93CFC96-1369-4735-8734-AEC9137AD73E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8BE0328-C0F6-4183-836E-13269902B20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916E380C-A319-4D28-AB19-10069E6877D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60D04E5-0C91-4875-A359-9B96ECB23D8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DC9D027-E4D6-4AF9-8B86-13B5E53FAB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547D65F-1AD6-45B9-8C66-BDE248FEA19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042A349-4F25-414B-BF07-01B26A6A32B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7757351-4B28-4889-9431-053C8995639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CEFC39C-1A4F-4336-B870-3A22CE7D64C0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78C1A64-D446-4889-AB45-36F18224844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C927694A-F77F-42E8-ACB4-CE1DFD2C576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5731BE8C-7294-4B93-B8F5-3687288B907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F66DF89-26A9-4FA4-834C-AF8B2F0852E8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994D1ED-E3FA-4CAC-A5B9-D4D2653FBDA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B232A82-808F-4F07-BE3A-7D00755924D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99E6AB0F-A400-471C-AB81-991CBD1B5D1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71DC315-11CE-4595-BFB7-6DFBEF30A16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8932EB91-3050-4DE1-B7E9-5B56F0DF10E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EE94C24-C947-433C-817F-01FCC9632F9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0476455-176B-4E92-91D4-8B17CE41168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E9A50F3-C9AA-4116-9311-D204EA3BA22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D245DB7-C3E2-4D53-9367-3B807EFF27B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5D8B7309-A24C-4394-BBEB-7C560E10425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BCC60EF-7620-41F4-9185-7E89DAA0EA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0D969FE-E34B-4821-AEA6-B71F9983F0B8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123588A4-4B8D-41FB-9BA2-85C42A145C10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46B1A72E-0EDC-436A-B2C5-9F128F78B11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4CFEC499-BA7A-49E5-A95A-649213ABBBB0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C3AD1B9-D486-4FD2-B35F-D562A229B67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CC29F6F-33B9-4ED2-A81B-883A0167973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3527EAD5-189E-45EF-827A-EB671082A18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94374EA-179F-444F-AC83-B40EB4357BE8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3993320-E40D-4C44-8842-DBC5F99F0F7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DC71F24-1B8E-466D-B198-AFE7C880BC0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B5A2ECC-DB38-4571-AE8B-5E1751D452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305EF0B-803D-4178-B774-BAB604646AE7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8153151-E442-4EFC-8FAC-9E19270387F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BC4463F-5263-4F64-B78C-AE479AD1E48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1FE5919-7F1A-4215-8ED0-3D01846D5A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18D7598-0E82-4F5B-871C-914541D0D6C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C42171A8-BD55-49BF-8D01-C3887D5E87B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959D1654-BAEE-4D90-B661-9D0314AA7E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17565495-4900-40DE-B468-197103736D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21BDA80F-9215-4640-9766-36588066C935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15F376C2-07EE-4DB3-94B0-EE7A570E4E0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95EC0D9E-D1CB-48C1-ACA7-785840C7099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EE1F5816-F7BF-4A60-A01D-85022A83BDE0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BA454B3-8909-4FA3-B51F-89B4312EB48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995548B-E804-4278-BC6E-073A2AA942F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5343402-2CB2-4C3E-B5D3-B5C706517D5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6835C1C2-AEC4-431D-9054-68E469BCC3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A74062C5-A81C-451B-B9BC-62DCB2B2C8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CE0501E8-E5A9-4FBC-85C9-CBD237A9B5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158DE597-767D-448F-B326-2D4B3B0007D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2EF9841-8A8B-4010-B00D-33A3A3193D9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AFD192B-94D1-4565-99F5-9A0A15B52C8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B7494121-2140-4D2F-BFBA-F14E04D0AFA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392828D-9455-41F5-AD24-6E23A5C986D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BAC82D4C-58F5-4025-93DD-DDDF7AFA627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56ED079-2703-47D7-B48F-6AFC13F0C01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36FFE13-D12B-4D71-8C17-2569600599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6C072D4F-BDC6-49E0-A49D-D46DCE93BE9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5C98D6B-A981-47B2-99A2-426B85A987F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02C2FAF-D0F1-4D41-90A2-11FDB2100AB7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FF38261-29A2-4C5F-8E43-522B436B5D3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71CE44C7-30B0-47C9-B449-C6EA369DADE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7CFCFB9-4F53-4E63-A998-97A56A0724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C92A1C8-CEAB-4B47-A0C1-0EE8B874997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29E8B64-F52D-409E-BCB2-6AC20E501B6A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41A88EE-A3B1-4E45-B983-0620C98B2FE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40B5E9B-2040-4B8F-8846-1E04E042891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9E5C0D3B-B260-4333-B0B1-12192B4A89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1B22941-E857-4EDB-97DB-E5084FC422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12FCAF3-2910-4A2E-92E2-2D13C679BB9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9575ABC-9CAB-4642-9A7B-9CFC35276CB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94FBE458-056F-4F87-8BCC-8F13C20268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A8D5F10-669F-45A3-BBF3-B1917E4752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D38F9622-588E-490E-A0AA-DFCBCEE41D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59D982F-9A70-4CC7-8D9A-87C98FA102C7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6876E15-9D6C-4C81-BEE4-ACE403E3E9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C0465038-AC16-412E-8491-BC41411551B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89CDAFF-1932-4A7D-A9FD-A0C8C7B5491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48246548-8190-4290-A8B8-A0721E39941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9A2F4F9-1445-41F2-AB1E-2B5AB4CC296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75A94F3-5EA7-492A-A76E-F586E02884F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0BB9D853-21A4-4A2C-8FAA-9866221EBF2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1C1227C-FF27-407F-85DD-EAB0F1CA202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88204E11-8BA2-4EB9-9813-CC982A6602D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70F5588-DA99-4220-AB3B-C9593CEE6FD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5EE17073-C735-44BD-9B8F-8D60E94F3D5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37129A0A-58F6-415A-A792-372868AC2546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EEFE702-3D1D-40E4-85C4-04BC4B2AE718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A02BE00-0DE0-457B-B741-8021E1FBB40A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CD6978BF-FFC5-4175-8C38-2BEFF7D4FAD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A1445D2-B727-4A53-9ED4-D0B80705B1D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84B232D-FA9E-4196-8033-914E7CD910A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A90EC18-0141-4135-A167-173D03BED45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69A7BBE-A204-42B7-99BA-5DAAD70D790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9E3AEAE9-1FDB-4F91-95FD-3429E7D6AAF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30D194D-0A5E-42E3-91A6-2C6E68B2F8E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CFD4CCF-1A44-4BBC-84D0-75F8E9BF2E7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B258971-A529-4405-B741-AECC73DEB012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C9D83DE-D575-499C-A90E-50B034321D6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97F37031-8913-4B79-A305-1EBCB20ABCB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9EBCC62-BD49-4ABF-9C78-AFFCD08191D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B279577-C107-42B4-BBA0-C0FD6CD0984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D2070EB4-3DAF-425B-8F35-6DC429C5194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D0FAD45-11C2-4DFF-BADB-C5783863A2A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2D8F6EB8-77BA-4B42-8BEA-E6D99061919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FDC21CC-72D4-436C-A31A-8F0E710FC3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7F7F346-7E82-4D22-971D-FA9E86C05FE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13205CF-3772-42BA-A2CE-EF65273C0DA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8A51EF9-8A0F-4B6B-96F2-E85FAC55D1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04121829-3E36-4DF3-96FB-7B1DD3201B7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711A8CC-32E3-47A1-90E1-DC195C6311E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81ABFF5-A7AB-4E43-BAA1-730918C3CF4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45CEBBF2-E9EF-4E63-9570-1D9C91C0C4A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B13FB22-5B83-4FE1-9A6A-5704E1EE059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E379FBE-D5C7-46DA-9840-A3951D64C44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AF53D4F7-0FB7-42C9-99AC-BAB4B682E44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9AFFE39-E742-45E7-90B6-37DC9B4657F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8F2540D-182A-4080-B15D-31A14F25B50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0F7605CB-520C-45F0-B39B-C21823AB813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DFEDA8D-DB27-4E97-B94A-203C799BAB5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39120BD-6930-42F6-8B19-8C8366E202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66CCC917-EEDF-4CD9-8377-19C03D37E5F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1E225BF0-2224-48BA-AFB9-AD2D3E2E661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E11158C-C761-487A-800F-7A26C0F7869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FF92BBC-D903-4419-AA1F-877786D284A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EEE1257E-2CE9-4BEA-8E90-42AFED7221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11223D53-CBBC-451E-8AFB-2D4D67B2B8A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6262827B-A941-4577-AF36-E4393D62F1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AA9A519-3419-4FDD-A1D6-AEA722DC71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39E0113-3055-4743-B23D-93883D46C15A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7520EB4-EC04-4D04-B801-2C411C7E368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978E9D4-6F79-4408-AC53-A30B1D04712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5135DFD-7930-484E-A2C1-CECB74142E4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95AC9EA7-4886-4B66-A451-2B1980E90D0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CC7D7BEE-DC5A-40DA-8B5D-767B582238D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1B1C5B5-5309-4360-8F6B-DE82E37FFF7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9F79D5F-F4A0-4A44-BF21-E93C15D466F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0672106-0701-4075-81BA-D59C8460CF1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C26B9657-BC9C-471B-8EED-16CA05D73D9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5A883C9-2BFD-4B82-9263-158E1517C7A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60CB6AF-B1B1-4DCE-B7FB-DF244BAC082C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600D807C-D02C-4EF8-92CE-A28EF0E7A7C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BED21A5-6D68-4B18-9F4E-BB8235EF69B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14B2E18-6673-4519-A15C-01137CD619F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D782F5E-364D-4388-938F-10C5FC18AC0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5877369C-C30F-4EB9-B467-C76BBC5626F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32416EC0-8130-44E2-A86A-38EC7B5E001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A09B004-1D04-4ED3-80F6-BC17001333A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B1CC9596-1E07-49DC-8694-56128869C3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A975EEC-0916-4D3E-B254-766EBF271D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F3B2842D-4015-4E6F-9E73-8411D73EA1D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C07A827-46B2-48B1-BEF0-3D4692C9E77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D5ECB80-AAD0-4FD8-B7E8-E5B71829FE1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A2493E8-75EA-477E-9456-696EC7041EB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426E98D-72C1-4C9B-9DFB-CCE8BAD8A8F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A1F7B5A-25CE-4128-BB3C-5A34A51A033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D3C0B1F4-6521-4A5F-9675-FF720B63AE3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C1FA2F7-4C00-4F97-8120-ED46E6456E9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BE2CB822-6C42-4D97-B217-855DFFBE71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EAB070B-F07B-4BAA-AF2E-28CD66FB126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148DBBA-A06E-413D-AD18-3871A39ADB7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577BB0E2-AE3F-4588-81F2-919EA41C86C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4D0B0B7-C88B-4388-AF78-E22864A650F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1914B58A-554A-4793-B856-B838DFCFB0E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EB43CDD-504E-4113-90F8-6FB78D067F5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C853F8C-43FC-4C36-B0F8-9E8F11C552E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8982EEA-EB34-476C-B2C0-B38717C217D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D34081E-A9E5-44E5-9C0C-4D85725F480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B11D5154-71BC-4E55-8DBF-7302932E7BC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DF5933F3-2CAD-4AFB-810A-3EB8C1DD02E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742AF81-5DCB-4102-A867-47324F2407C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E94EB34E-2CD9-42E3-9788-F1811A2E772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5BA80534-415D-4D20-ADF6-131DBFE657F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EEF5C46-380F-4554-BE54-2E847BA7EE5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E36410D-FF83-493D-BE8B-C1CEA0D9E07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880E3DD-CDE7-45C4-A051-B6C24505BB4D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358B31F-EA58-455C-94FB-ACD4CAC99C7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C4DFA03E-8C51-475B-8310-50F2EFB8B93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2570F8D-A967-41BE-9C1C-9D3A269C083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6ACF692-B172-4137-A4A3-E9E8FE9CFE7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D9FAD831-C5A6-48DE-9469-0FFB8C45E0B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E9DB01A-82E9-4B60-9119-156ABF50C31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D5A8E82-F064-4B7C-85F4-B662994B2AC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67F9C16-51BE-4044-BD9B-353F4DC6D62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EC6C0282-E223-4046-8D24-FDF1E55391F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1806511-5B3A-4022-A8CF-F8256A44CBF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EF0BCB1E-B987-4753-8D65-DB5392CEBF0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84C0623-C916-453C-B997-CFB73885B15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E22F184-E51A-4426-A59A-FDED695E614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11C8EB44-0367-4C25-B3BE-2FD6C6EEFB2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18A90E47-0A88-43F2-900D-92170751050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59392F9-C7BC-4C72-A877-B714AAD40B3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85BDBA1-6E2E-4F6E-946A-8B456302C23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CDF26E50-882B-4D97-881F-34FB5703D72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0D2FA8FF-883C-406E-8AC7-30D34EF5762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6F53F35-71ED-404E-9B74-677A254E10D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67D9961-D142-4E29-BCCA-BA7CFDA4D80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CD3DDEDF-FE76-4EE4-AF68-DE3432370CB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01CD32A-E02D-40D7-B9E7-620D8E1B40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6C60D94-54CC-4380-835B-159AE965426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A06307F4-2D7A-41A4-B5A8-934A9BC24CA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95190FB-AA6B-4C32-AF9C-80A8AE86BD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B6C82AF-CC65-4350-BA44-5C13FE63E5B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89C48EE-AFDA-4475-8DD0-BCB7F8240DB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1E25E7F5-B4B6-4CA2-ABC7-DDE57A2F39E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78DD526-2151-47AE-AEE1-EECCBEF6AB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CC5AACF-FBA3-4011-ABE7-054DB4F7152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20E0C0D-7356-480E-AA9E-09D1A721C0C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6AF5F101-F998-408A-A400-D39C198B72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07FA46D-7A81-4996-9A7B-C878F0D62D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5B877B7-F594-4DB9-8FA8-B2FC6C8CE9D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1AC61FD0-DDC1-4C17-A0E0-2B43E9B281A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FCF6AEC-ECE8-41F5-B43F-390A73FB6FB1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B5C25C6-6F59-4FE9-B86C-94DC09F6FC9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52164C98-BF4F-4450-9B5E-3EFD58F0A55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0B37285-144C-4EA8-986C-9D0E1D4C6BC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ADF8611-BECD-49F6-9449-4F0F5F36D20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D2E71E0C-2997-4E54-9233-181B03D26DD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E160801-03B5-4C1C-8FD0-04F8D9C175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31C59A70-C252-473F-956F-4DFAF51751D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16CD0CD7-FC74-49FA-A2F2-A88E9961F62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C1A4221-FE90-494E-A637-3CCA258A14F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2347F4C7-7426-407B-A826-B00F5766665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9526DF92-DB12-4140-A52E-C4C33424690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562190A4-AADD-405A-8240-DB8186DF33B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231A6F6-3C5A-483A-8417-822CCB297D7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F1B44E0-1217-4B85-B5E6-113EFA9F9F8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8E28DCFB-249C-4524-8E32-8030D780DD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D2A3264-04DE-44A9-83CD-A6FE2F73E98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11157EE3-E3D5-4DA6-9756-A87C41831E3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729B598-CB54-4C48-9F0A-17BCE988B1FB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A2921EBE-9662-4BA8-9B2B-F0CE149DC5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6CF53294-AEC9-4303-A350-8482F3B6BF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F45B1CBA-7ED8-44E6-84F7-B91C7EF286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BC17FD13-90FF-4EF6-9B1C-424491AA441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5181FFDB-781F-4F6B-AEC8-648D4500C58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B3506885-9D28-46BC-BCF8-FD7CE84EF33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367D99D-0E8E-4F18-A9A3-774F646A49B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0626AD3-7546-482C-9E01-EF5F47D331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4D19CF2-131B-4068-A14E-9B864F5797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3C4CC0A-388E-4B37-A89B-1CEA15F0078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43CE2D55-51A5-494F-A992-4356F61982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A2E0A7B-9F49-4D8D-AD00-A6315B7A1B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C8C04B8C-B527-4D94-899A-0CA3B9B15B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5A241D9-B3FC-40F9-936D-5C86086ABA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14F9BC9-B7E8-4BBD-ACFD-38D5109CF213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83D97C6-3B64-494A-83F0-6D25EC015E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693D6FF-3C8B-4E63-82CD-D422819CA5E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BF29667-38F6-4D4B-B553-8BC5D3ABC36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58F7354-1317-4672-AF61-DADD0C322E0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6D077FBC-6800-4520-89AE-7EF5B0F7C1B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6F2D1CD-6984-4307-9088-6110FAEDB06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F27BEC9-BA93-424C-9917-EE548131D32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FA5C44FD-3304-41F6-AAEA-EF6AF183FE0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3E15D14-3B4C-47CC-B9AF-BCFD4C0CDBE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CB14F2E0-8549-4D0E-96F8-1322E52F327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65DEBAD-BF2E-4D5D-821C-FDA7AC56F98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96CE993-EB8A-4D8D-B3A8-E68CE04D5E22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B4F4C43-01B7-4796-9E17-57E1B73B260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6E1CE29B-5740-49A6-8942-2A910B55C52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789F0F34-F94C-4FA2-BA6E-05EC5B97027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9B7A69E-D13E-4294-9DDA-31462F1E8DB5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EAA4867-3414-45CD-B7B6-385FB589563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20A5C8A-3CED-47AC-B4FF-88D5E538FC2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174177D-F662-468A-91CF-8DA297F9CB7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516579C5-4B0D-4CFF-9687-0BDC393062C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4E2FECCF-499C-47E8-8FEC-C6FC374DF08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9DCFBFE-9798-4E56-9801-AF2FE5D3BB4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55AB54A5-6E85-470D-9B0A-F44A4D8545A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A249B3DB-8EB7-410D-9CB2-82519CC669C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0793AEB-4FDD-4AB6-9C00-5EE96C379DB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9230AFAD-3F12-4968-B998-DBFE8CD919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8DB8C0EE-CFEA-4BBA-A490-9DFA14F95BE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A9E0634E-150D-48E8-97AD-D55DEE728FE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77A2F30-41A9-430E-8827-F78A9F5958A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C5721A77-6901-4A30-BFAE-4E1C6ED9A37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CE456B7A-4C50-4FD6-9747-F277CA7145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2B064B6-A897-4274-B9E7-8A9B01D7F2F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F3FE3EB-9196-49FC-B139-D697318FA0E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D64B33FB-0082-40D4-A392-FC541292F71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6D91CD7-0CB7-4DA9-A88A-A2D1F4D4098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625B42D-56B3-4498-8E3F-96CA3C4CF50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7EA5EA70-A2F9-489C-BF68-57BDC30D7B7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5E59462E-236E-419C-B3CD-24061A066EB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63933A2B-5E32-498E-96B4-C4EFCC2A052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6AE480D-A056-4C7E-A5B7-B7C7F1443DC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DC4F2CA-D566-4BF6-A70B-3441536E16D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4FC4566-2875-487E-9EDC-21188EF3B14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8CA777F-E003-4F9B-8C93-0C4CCD7667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C3067C6-880E-4F6C-B1AB-D9F8E7D188C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E3FA296D-F8FC-4158-83A0-136A133ED65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B7F8BB6-E6E4-42AD-B961-208CA7EE051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BC382BB-E7A9-4B9D-B5CF-9A1DC56D538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A3397E70-22B0-4F4E-AB69-3F7449259EC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F6625667-23E3-4185-BE94-84D27178FB0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96CF1A3-9D75-4D3C-B599-C32359B5257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9509691-313A-4ABA-98C9-BB14C5CC4E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9F5C50F-6D60-42C9-BEAC-74D889F58B8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EB44305-E088-4797-B0DE-47B04689A5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BF71B106-6417-4321-B0B3-F742A02644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F7084F07-DDD2-4B3F-B6F4-8F5FBE60E80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E7C6412-DEA2-41EF-8A9E-1C0495E9029E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BE50D80-C154-4B8B-84F1-96D6CD38D6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8D4BF17-819E-45B2-9F41-133F2ED72AA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159C9639-8B60-4F94-8D79-4355CA7A752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64C4911-01E2-490C-BE8E-3F18A29F12C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FB14106-7D56-44BE-90A4-5018C5E13E2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8A1A2B47-2539-414D-8ED8-F665B18D310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FCD91B86-E747-48DF-8177-5CCB76495D82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085A3C9-8441-4353-81C2-73555535B4C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21277CC1-6F8B-472F-B725-168F9898053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15968B4-8687-4B3A-9656-0C1204EC71BE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B8218F74-FB09-47DA-BAE7-1CE601FA5C4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B035335-477A-4F56-8FAD-5EC7684325B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430EE082-8C19-447D-84EF-41D60EF47E3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91ABF69-C6E7-4269-9192-DA79E99E77B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3DBC30C-2312-4446-BAA3-26B9D476AE3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FDA7D3C3-6DEC-4E83-80E9-E4BD126C9B7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7386C66-E284-4D09-88E8-0D9D330F49B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F22E6FA-9A1D-46FF-8E1F-4D846BD163E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CE2E4DF0-EB38-444C-AAF6-545731478D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706F6C36-3956-4041-91D5-D0CB32E5E21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4CA5623-783E-4FB5-9B21-AAB59E10C118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95AF50F-CA28-4E63-A381-644C4C5EB5EA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9182E52-D2A2-4B1A-92C1-D6725C68B2A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AB33A16-EEF5-4256-8D86-1382711DCC3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C008A5C3-BB12-4D18-9498-E0768CC2995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15475119-493D-4117-8C75-C4F07092B39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7EB0A059-98E7-4605-A14C-FFF4CE63485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34D7BFE-6EB1-4EFF-A977-1594682474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E35462AA-E6FF-4111-957F-47E9260C4D8C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9D00CDB-1995-4A0B-A36E-11431F8AF97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40E5ACD3-994E-4558-896F-98D0541BE98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60FB824-DCFD-4322-874A-44996F5E51D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CF60820E-97B0-4E85-977F-39411559A63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EF447E6-563D-45BE-BFE2-8B8A5E403C8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2BB204B-F4CA-4092-B917-58406570A1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61EEF70-B0FB-416C-84EC-DB82971BA88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63A685C-0D2C-4F9A-8B4E-3924524ED65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B03887C9-96A6-4D43-ABB3-25218A73DFD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C281C9C-4863-4EC6-AC5D-CE4B4FB649C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8E8E093-0E9B-492B-B024-40CC38729D4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FC94376-5765-4684-8DB5-548952AEE31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4AE9D60-C899-462E-87EA-5D36CA2EF62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528084C-1E79-4158-A4BE-01FC5F9AB37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65CF7A1-B0C8-43AA-962B-4A1CD821323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442B6A5-1AD9-480D-9B19-A2A86CADD906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030A2E2-A0DB-42A3-B9EC-D74BF866054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CDA8A25-224A-4F24-A833-1D5FD22A35D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2397098-242B-47EB-B7C7-B6D395AF757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753EED0-CA58-443A-A006-EA0CAE40B5B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61D55EC-4BA4-4B8A-9EE0-9932E260027B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D786DBB-C592-4F53-8F66-18914139BF5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D598FB3-B35E-4FA7-A03A-B6FCEFFCE83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FA26F3D-ECE6-4986-AC40-CDFE6A93C53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BF6641A-7055-4848-8918-A61D83B5A72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3D53FC7-D372-4621-B722-898EA804CC7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7773426-23EC-42C1-A538-B991E0C7622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67BC8C0-C8A0-4A16-AF32-47F6A2AF6ED1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3EDDA74-18B9-471A-AFA7-AEB58722589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64C77550-620F-4F98-9FFE-BF9DF4FEA05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D315229-E2BF-4C85-8716-866059BDA1A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A60FF83-5A65-4871-A4A5-3930077158F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C62FEF5-F0FF-4798-85E5-1F8C747FCA3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1B13ECC4-C94D-4E39-B186-134166ABB40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EFA9875-1F78-4191-9B18-CE0AB0690AB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018CDDB-E82E-4DAD-9AA1-71F47F9B460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B1B59113-CF57-4071-9D55-843532856F8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AA4CB4B-294C-4F23-9FF6-1A932E639D0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812ABDF-1CF4-41EF-9406-0318F7B48079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79E2C05B-F83D-40B8-817B-B4EA7E5EC26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75FF006-9BF3-45BD-B72F-7C6880B732A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1C91CAF-4CA6-406B-BAF7-B0DE7B559E9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70631A2-70F8-4032-A8F7-DCD6217E028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A79C9B6-D4AC-4767-8DEA-62A258C9A5C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D78E222-1E3A-4E96-8C5B-C3C41A4DFE2D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6233A7C-B07B-4886-9241-FDD54FBAC2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FE53826-C3B1-4AAC-939A-7B1FABD38DE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3C98BF2D-1FD0-4827-92D6-2711092F429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02D0310-98B1-4DDF-867D-2D7EF76B6D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154B856-3E43-495C-A358-0A50810C0C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22DE3F9-1CA3-4F13-8FF0-3D3AE334E54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F6106681-2933-4AB8-B089-DC9ABEFCB57F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50BDC3D6-969B-4B6D-82AD-1738E9673E5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180AB6F-246F-458F-8643-B56E99414F9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D1F44B9-A737-4DFE-99BD-B00E97AB3742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01EF76F9-1D10-4608-B02D-853193734A6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463B73D1-3D22-4F38-86D8-01ED1E37E1A5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9F73FF6-D815-4A29-ADA0-518521E9657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725A61D-8820-4BBB-918A-D13700C596C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D33DB63-C24E-48DC-8587-CD0721E56B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CD94E43-3928-41D8-BD15-1C665A77B6C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A9E922C9-270A-4004-A9AB-42F63931C45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39D1609-7D6B-45CB-9FD9-09D97EFD2C9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8F8B2B3D-11B4-4245-B25C-E9E0AAE40EE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A9A321C4-B400-4969-BE24-96E02F481AB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51552BE-676A-4937-B61E-020499E8F20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2392E9B-5041-4D28-82C0-C0A38A0192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AFD492C-A8F2-463C-AA1E-FEF6BB4F3D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1DF3B4C-2CF9-465F-A74B-A462AE52071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5C734946-4AC4-4DF0-9108-EEAD6E7AE1E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EC13393-CDD8-4278-B903-814627AF854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28B0DBB-05D8-4F32-A0EE-35A575D3E74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63CDC7D-54FD-4416-872A-B4F089E2E6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F9F3799-C14F-4C1A-825F-050AE56829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7EBB7F5-35D5-4C33-AB9F-4A90B1295EE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D6C96FCE-4C18-44C8-AF59-74626AB5BAE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1874B57-3EAC-4259-B0D4-13C5FF65C47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FC5619B-F37D-4169-B722-8BFEC1F4E0F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88FD3AA-6991-480E-A165-5C0289C0B7F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0743053-8BC2-4314-89E6-5282ABE8C3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D30AB27B-4EC5-41C7-9549-FCE646CD4D8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C4A4E3C-BE2C-44FD-9604-E0C66F440A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03731C32-23E0-4E52-B092-E7241C7BAF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12CDDAC-A087-494E-8BE2-67605A157D4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A980971-B859-495E-A23B-7402E2430B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1BEDDAB-47A7-498F-8A69-A8515F01E5E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D66BBFC-6B10-4A97-B2B2-E436747611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CEEC3767-6488-45A2-8A4C-9D1062BACD3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B855F668-0C78-46CE-838B-747349AEAE8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27FAB91-0146-44A4-ABAD-2DC12AD8BCA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260FC9B-4B54-4DE4-AA62-31E8F28188D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8E490A7F-DACB-4428-90E4-463CB007737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9CCA39D-5AD3-4207-B87B-AEB4F1604B8C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47C0EBE1-AC59-4C87-AD2C-D3C77DBC1E0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0B4FBA3-BE9F-4B98-A617-5F4B97DDF72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A65C838-60CB-4FA2-BE11-814FE6CFB377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2978BF16-89A4-488F-A65D-41B49B032EE9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77AE08E-C019-4614-A997-548F3A61A12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3BD4FA9-7D7C-4049-8C14-1EFAEDC16F1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1ACB39C4-4350-4908-9771-7960BC0307A6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A6E7E63-331A-41C2-9464-365976DBB43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8ECEEF7-D1BA-4052-B043-04C6A387F9A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ACD9F2B-B9B7-4B50-B40D-D581F78835D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2543D8E-3460-4DB0-B807-D0E648B7513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5B6004F7-E56E-4AC2-BE40-88BC3FDEF6F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4E8FEE3-D260-4B8B-8F25-5B227A0C68F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DED7F441-1F0D-44FF-9602-7B4197F4E25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3DD8AD2C-2517-410A-A1EC-F289CA1D47E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31DF2A9-A48F-4187-9834-5FACF139A01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1A73A0E-00EA-44A1-9812-93444996F60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D22CB7F-B124-4F52-8806-D589CC43E41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2830852-2B92-4CDA-AE30-2B61F12CBF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1E35262-25EB-48F5-A5A3-8B85BACECA3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3836DAD-BD9C-44C0-9298-6B2F9550407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4D468B1-8B11-4B70-8A70-DC9C4E15C98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318455E5-76F8-4024-AF3E-3C35D2DE1D3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2E728B4-4FFD-45BD-80EA-75C97019C76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291F4AE4-3D00-41A6-B1AE-AA3A8EEFBED8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80A94F3-3E4F-4B0B-9235-0617E3036D2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6D9BF3F-7A7C-4E6D-B2EC-B4EDFB004CF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C137FA9-6417-48F7-9B16-E2FE176CDF95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55D5654-763F-4C83-BC38-10E5E5245E8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CA3D9E47-5955-489A-AB54-FC5988CD178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450CB07-CF72-4BDD-8C17-90A0CF7F455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FF7DC71-D023-4A38-A8A8-CBB91BFDB21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1FEC2C9-CC1A-4E34-83D1-0C7CC1EC57C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174AE99-545D-49D8-B3D1-ED0F08E030C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34B447FC-9E5C-48E9-BC88-0CC4AAD7616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D3D8EAB-51D8-4C63-8A26-79D314B460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32F018E-9FD0-4E6F-9B3A-098357D0CA1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90625020-9DA0-4598-A728-87C683C513F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483B1C49-13A0-4190-8677-630FAC98CF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124CFB4-769E-4A30-B05E-DC34A896186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273962C-8831-4ADD-A26D-9CFB7AE384B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FF6FE6C-2254-4924-AF9C-602F5F8D148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9400A94-66F8-48AE-ACF0-46798C2A0E5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7D52AAC-8C0C-4F9A-A3FA-5F50347D29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6759EF4-8103-4C89-B07A-C1EAE5488D8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5667490-4B74-4603-BE29-62E8659F8BA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D8F1815-B37B-4D5D-9BFA-D461FA69A6B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3E9FD37-CA7E-4AC4-8193-3A86D15D1BC7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D360ADC-17B7-404F-827F-B867E8B94A6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A3F4819-CA02-47A9-925D-14211CED413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2DD2BBA-2D93-48C7-AB9B-D85D898051F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1611396-9687-4AD7-813D-D4B0263E10F1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51A6E56-5417-494F-BB31-827AB43E9D5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5C3007A5-2C4F-45D8-A44D-40533967FE0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D1E3227-6803-4A93-8421-FB2B8E62D7D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1D1A8DB-8C65-47BD-93D1-BB0BEA45CAD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3FFA9F1-A68E-4532-B7FD-50033430501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3CE57031-5703-4223-A4EB-0832970702D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0F69319-311E-4EAB-BF23-B508656A1D37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83F9FB12-DCC0-4CD5-BC81-E0DE0DEB0655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A0A1E72-DA00-4E32-9B02-38B656E6AB4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B6FDB2F-6090-4E88-B82D-2DF971D99F5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1048735-4C73-4723-BDF8-35CEB8AE353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EE4060F-086A-4A38-A898-B12FC39D7BE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B867F88-E6BA-4D5D-98EC-31FA23DD28A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714453C-CDA4-49E9-8849-561168BF502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ACC5BD8-3182-485C-B576-C26883E402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2CEE02A5-D1AE-48CC-9591-E3568712D7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335CDC67-CA96-4DB5-90A8-9DF60764CC3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59D9E4F-7ACE-4326-B5B7-432373BF203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FBC9E01-0126-4D4E-B446-DFAB6946640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E56BEAB-B67E-4019-A2C8-687FB4FAF5F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087D32E6-5F72-458A-82BC-5B592759181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68AC800-479D-493A-862F-E695193EA7A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C7D35DE-042D-49EF-BEE7-70BA4BF5E71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040943A-924B-403A-BFA8-1B25F79CE72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2C010E7-F45C-40E7-A5FA-25451F73D3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6CD6EC9-B427-418D-94D7-EF0551B48DF6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31B294A-858E-423A-80B7-41FA471384B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E4B2F59-9CC4-4B1E-B5BE-59A8B9C1401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019A7E9-0AF7-44E1-973E-65DD01CAC0E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F45E0D8-04DE-4EBD-B771-7FA605F8505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F820B9F8-1901-49D1-8878-3484A9184E4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A2AF69F1-BEFA-4A4C-BF09-EB31FCB96D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2B6E4203-D875-47DC-AF35-951395322EFF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C337A4F6-876F-4D32-874C-C1877497BD6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C00DC4E3-40A7-4C9B-B8C7-3DFDC4C0D35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29E6B5A-E56C-4EC9-86D8-EEAD2EE3E6E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2BECC38D-8107-4C7C-B1E2-5EF3191CDCB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8B861271-9CF6-4FB4-B010-286D382727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E8B9F43-90C1-4388-8B07-B2DD4CB7BBC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AB103B66-0C37-45CB-97F7-FEDB2770BC4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DB553E2-F826-46D9-B6CC-546F70A0C75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F1BC7FB-045F-41F7-BD40-9034B730526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2CB6436-BD74-47D9-BC55-C120A395A2D9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C355CF78-9810-4AEB-B36D-8A5C98D40C7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F26773C-A860-499F-9E29-E1CF27C67A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AF6AAE5-0661-466B-9E16-7C9E5F9DF02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811E3A2B-E439-446C-8C7E-980F2EB595D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5472B26-95BE-40DB-BF20-0CD01FAB8E5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1A96EE6-8A48-4C20-8618-AA930A3FA97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76213C8-5743-4D45-951C-372D97D69D9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1D94B45-E232-4772-855F-ABBB249D22E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473117D-1F0A-4961-99AF-F5667C299C3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D5E1B6D-CAD7-42A7-91A5-A930B14B2E0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46046A9-D3FE-4EAC-90C4-A4724468B34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847E8E6-8405-460F-A794-17698A3CC801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E91DB7E-D857-4214-8E54-D809CC9EAF8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F9D8248-6CA4-4BFD-B54F-AFAB1E1A0A1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7DEBFD2-AC28-4235-A50B-BF46A721115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705F921-44AC-462F-B5CC-EF0080D2200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8B75C73D-6872-48C9-BA7C-5EE490B0F59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193D871-DC9A-4A1A-ACB0-782FFA96F9B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8C7CA07-3007-4BA4-932E-399BE0BCB17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EE948EA-FAC9-4C7D-B44A-5AA5C6776AA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950AF03-CE62-4D21-8CF1-53A5CACB412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D4C2DAA-8967-415B-85C9-67506E0477A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55654B3E-C851-4C27-A680-69D37ACABE0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17B97F0-44DA-4E20-8D51-9C8B1BEBBEF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A1177BF-1D3D-41FE-BB61-8FBB9669988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BDF8F46-A44C-4EAC-AC7A-5834684EA20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61AF4C0-AEC0-4D9D-9C10-A02131FADC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C53A2FE-DB29-409C-90AC-FCB9231F542E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AEF08FE-E162-4C35-A052-23DB6303DA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0ADBBE0-25B2-4B69-B660-7C4AA2A6F9E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CE75B206-C17E-4BD6-AE71-7842629C603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124E40D-18B8-4B62-B065-AC6BFEB040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21843C8E-8CC4-4BFA-800E-1D344ECCAA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3E180E71-9FE1-41C2-B10B-FB2A97BA65CE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F534D71-1E6B-4D16-A186-EA52092A0C6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8D45884F-53E8-4EBD-97BB-E46A5DC2329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9C781D4-DBCA-4E58-ADF2-49637A28088B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CFC24B3-45DB-4D73-A4AB-286C9435478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78886320-0E18-4CDA-832D-3999E1C8350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5BD935B-6C5D-416B-9BFF-090BDE0956FE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D049634-8396-4D45-9451-196E1650E1F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8950FD37-48C3-44EC-8D30-FAE8C9D86B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B7209B1-7B01-4C6D-95E0-B6ABD7B893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5109002-705E-495A-B302-B74A46B7CF64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B674066-2776-42B8-BFF0-390DD8D776C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8EAF5691-9DF0-41B5-A937-E8B37E86B64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3699AF1-85C1-4738-A503-6603A93F9BD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8FBDC14-2A78-4EDC-B0AB-6990B8972A9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1D2402F-B75A-4B42-BEDF-69018225D59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F9A4673-5EC3-42A8-A3F1-A7EA5ECB21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B32B392-6ABB-4D03-8285-F291B6A260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DE174E2C-A69B-4E8F-B797-A0956AFECCF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9BD5231-55EE-4D41-9C7C-050C1DB9F94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262C3B7-4FC7-4502-ACD4-4ECF4D2CDBE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4A62D99-0B3F-42FA-9154-878596D8B16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16F4D41E-912A-4774-A6DD-73C68450188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FF03364-1536-4A94-81D4-5815DCCAAC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B3E19CB-47A6-4754-9347-441887DEF22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FF74CBC-869A-48C0-A7E1-17765B8D2C9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AB63764-B79F-4FF3-9F87-878A12CD7FFA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18A0AAC-0F72-4B3E-819F-0CA0ED3D777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F06E097-BA8A-46BE-98CD-3FDDB0E3F63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4FDE505-FFFB-40E8-BD77-34EF1E0016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FB78E3B-D9FF-42FA-848B-92E5166F0C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E1B88EC4-F950-453E-BBD3-776268C36D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6BCFFE3-FE56-44E9-BFB4-04348D90D4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BDE7E189-30CA-49F4-95F7-14A5FDB8AE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26CB8A06-3455-41BF-BC2C-8057DEE4B6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4179B07-9EED-4661-BAFE-10B7A5A490B4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E06E763-2880-4147-934D-03FA8EBD0C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C5A1CB1-61A9-4FBF-A33E-B43BC1B7CA9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8D10646-9C17-4A0C-BAB3-AB20E30E707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C3EFC6C-EFA0-4E4E-AFAE-9A5538CDD06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F7961D02-7228-40EA-894B-0C64C4B96D6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55D9EB58-6B69-4135-9885-FE245DF6EBF5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D3996B66-BEFA-4C8D-AC02-802ACEAE929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815F999-D56C-4428-A73C-BFE723960AD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0A205A1E-DFE4-4678-911C-5F996FE5B15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230FA39-5DB4-403A-A5DB-A04579079FB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92AC793-9ACB-479D-AAC4-FB9E1E21EEA0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5855D6C-7206-4733-83FC-FD53F3F4434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0D26370-B7BE-4BC5-8083-7985B4B7F7E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788161B-B3DE-465A-952E-CDF4723D3D1F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449BBA5-2C10-4D7A-B273-96251B6D4FA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68803BC2-0073-4864-BB6A-6C1B2669650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8CE6DB6-A97D-4A1B-9BD7-CE06BD0629C8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F7AD102B-1D0C-4D6D-80E7-8A528CB2DDB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24005FD-2328-45A9-A28B-0B3CF41E1ECC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3796F2F-49EA-403C-9793-8BD8B775713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AB53424-640B-4FA3-B10E-B30E12153EB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E81923E-5B6C-4E4C-90D6-7BECD5DEFD8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A16ED9EC-F622-4407-978E-F7E89F4B9D5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AA92BA8D-81A2-4FD8-B091-5EF878733E2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C26F2AF-80C2-4B0C-8291-851DCB1C797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AC2E03B-749F-4B46-AAA0-0662B35C76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687A0D8A-AF62-4D98-B2F0-0276A0042C8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41CBD84-A9DA-450B-BE87-425DB6D5CAE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B4E58D4-128D-4382-96C3-EAF4E4FFD10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1CF9C43-38A3-48E4-8474-B6338466D09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682BF7C-B81E-4C10-B957-248A9A89B48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1BAB294-BAD2-4ED8-BBE9-62DE7E6C5EA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E9CE46F-205D-47E8-82F7-D10F117A0E4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8CF4BFB7-8C5E-43F0-8A56-13324429813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22347DD6-A35E-4128-9FC6-F2FCB278B0F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A9722A9-E1C8-49A6-8DAD-158BA8D2A39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2EC899F-09B7-4337-8AAF-B63424CD55C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825AEED-0EDE-422E-AA98-17A53E29D0E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245043A-0D86-4ECF-848E-F977C9D53C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C1F6B69F-E6B8-48DB-A46A-ABE0EEA1A90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E510656-4C03-4640-B303-4869A5B0D49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71CED7D-30FA-49CB-864D-F3D2E31189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251C4CF-AB7A-49BB-8A73-B768CD7F0A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3E9ED61-1C49-48F9-A82A-5EF17577B06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131683A-4C54-40E7-B60B-BE78F1289AD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DA3AA45-C5F6-4DE9-928C-7F7D25D024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37163637-3C85-4591-99BA-2827A33E336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695BEA3-BEC3-4373-9E0D-09420878164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B8CD98E-C8B6-49EB-A6EF-CD4DE85D6E0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3DBD822-5FB7-4D5E-B902-4BFE32019F5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10D191B-B82C-46AE-BFDA-C1F868065C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25F55A5-1525-4C6D-B551-781CCB50387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67B11833-2C8C-4405-B9D7-B2B39B302A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D61D436-EE6A-4A88-B323-09CFC5C93CB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0A9D7CFB-8860-418E-9AEE-F8B3EBD90A4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2C65C9E-E9EB-4AEF-83D3-2EE6F72C2BE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D8B5074-49BB-49C5-9E55-6A613685AFF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090AC4F-B5A7-4577-9B97-E77A8055C10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E03EC3C-B6A2-406A-91F4-7DA15678004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EB40B9EC-04C3-4D47-AB2A-84A8F1C114B8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CD7B2D7-2711-4D48-A0B1-11C64D91B3A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827E08E-80AB-4213-B181-1051BE65C3D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5D7016E-1DDF-4397-953A-9904E4D2FCA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BEE4AEF-1122-4D0A-AE65-6B5A562D146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65E0DD45-1454-401B-A010-2B5DAE29574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07D8FC3-F864-4A21-A254-430138F9856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BFF3CF6-5A1B-4598-8310-77522BD8930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F36678F-48C3-4C80-A24D-6DB2328A579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A7B5B5F8-BD5B-40E9-AC76-C520E84EC2F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0B477E5-87D0-4621-A833-BFFB5BC385C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B9E70D96-E315-48E8-BA31-61E60684CBA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933DABC-5474-4E51-B6E9-22071CCEE27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F85E1713-2C07-4DF5-A7DD-C6817D2AD3B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B0AAE8E-BFCC-4339-B8F2-E47B01CAE2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898984DD-5E6C-44E7-9B45-A192991081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135DBD3A-AFE2-496C-BD90-AF9C2B6CB347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EFC9365-CDE5-4FDC-A5FB-1346FA95BBB6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783497A9-F2BA-4792-A43C-69FDD6D9B5C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77AAB14-16F9-473C-A147-D1AD20730E3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87D128D-1AE3-4AA5-99B3-B42BBE52520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0BD50CB-0B34-4E02-AB25-6305A73BB1D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001B24B-CB79-4148-BF87-0F7EBD2FE8F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35B2F20-5B6A-405B-9DF1-FBC26BE90F4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E8BE22C-418D-4347-888F-E8B7E889AD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03A54351-0014-4F82-9D42-51C1BC806A7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89C9265-6929-4FD0-84A4-13AA56C1554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3CB4869-9852-42BA-9F52-8AFEDBF48FD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2C297006-FEA8-4DB6-B1E2-12F369B8AE7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BE5E68D-89C3-445B-837F-92477F9B7B4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782C437B-A6A8-4B1C-A780-65F1F9D5BEF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3094928-2246-475B-87D8-353CC482A8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1BE916D-BB08-4312-BBEC-E151377C225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E90C1A40-AC6F-47EA-8F2F-498DE1E3AA7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668EF68D-E159-4608-B6FB-2D715BFDEDA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6B39F52-D66A-423E-BD2F-2D5DA4DF371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D119533-1254-4313-ABB2-008F8645D30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084917A-64BC-488E-AC37-4BD4EC9B90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4E7C9A1-A46F-43FC-AE20-609436C8C55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2C2E9AB4-185F-4F2D-ACA9-05692BBE825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785841C-9178-4D70-9E13-FEAE722E63A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23AFFA5-1CC7-4331-9166-E661B7AFA871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087868F-29CF-4652-9FC4-CCE6341661F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CE8ECE4-5D3F-421B-BC9B-18E1DFB3D525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D8B35F6-DA52-4BFB-8DB5-2A765345334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BFB99775-80E9-4ED8-8390-FA2F90A0D1D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05EA78C-F805-43CA-9379-D3D5E3421EA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D440811-F0C9-45C7-BA26-48198FB0560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203F9C06-559D-469D-BE59-77EDAD729BA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588139E-58B6-428C-AD06-4C3413C0C22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48E970B-8E77-420F-BE59-99791FC60F1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E1DCA840-C21E-4243-8BDD-EF5D9737156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347EFA1-CB4D-4EFA-ABAB-36D20BD4713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63BFF879-D7EF-442D-957D-BEF68BD3642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AFCE635-BB47-45EB-B1B2-EBC3C97C0BC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7E9D3C3-F98E-4464-A0F8-0E45E848EE8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FAE2074-CB12-497F-B2FC-11676130EC8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774FDDA-5C14-4E4E-91AF-F756C8C6CC0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059661D-E3DA-44C6-902D-91DB18FB97A8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16CE5FC-63C3-473F-B803-45732DD690C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F990593-AE5F-4B0F-8EF4-05E0EF69C80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39159AE-8431-43F5-BDB3-A7AACB04606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10888419-FAB1-41D8-BF52-9878CDBE752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987DAD1-F0DF-4EE5-A2C5-BC594A3A318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6F9249E9-085C-4746-822D-D65BC07E92B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42393198-8240-462F-B6DB-ADD63051615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9D7D978-D797-4D80-A400-4DFF28EEC4B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6F2DBA4-1428-4703-B9DA-886F38DE4D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741A973A-494A-4952-8A6C-D23FCDE692A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7BF681F-0657-4819-84F1-F64CD9217CB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F94BF40-4152-4A27-9666-A5FDD3F03266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4F8B2A8-A457-4F7A-B040-3A894D0B6F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FD930BA-0E63-41F0-88BD-07C9D130E74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BF75DC7-26BB-4E18-A9E4-8C35DF20183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D1FAA06-DC99-4636-A4FB-92AB43C397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8D56911-4E5A-4E29-B095-B071927DD9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0CDDEE3-AE52-4D3C-9A2C-86138AFA170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3FD86411-31F0-48C3-AAEC-D24362CD53F7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825D6160-BE75-4266-B005-B0B84D98CC9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8531B34-262D-44EE-8B71-272D426F6D9C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77AE181-5620-406F-83D6-144DFC70232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DA0FECE0-C3C2-4C37-A8A8-CC362FB46D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9E7DD24-AC56-4D6C-8D5E-FB0DC7000D4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0639A6B6-4B84-43D2-991C-C1D96C134F5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87902E0-A91A-4200-93E1-0937C7B2C5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257670A8-17A0-4CA6-9E57-8A85579FE7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10343084-7528-43CE-9049-320D31CCB5B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8D27706-4225-43A6-A6ED-69E2B9F3948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EC26904-2A0F-4FBF-A606-40636E8BB74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0E9A0778-1B97-4078-AD52-EB2DB097288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6249EE0-16F5-4A1A-AC14-DC7F7BEEC0A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B0089B2-29F5-4931-953E-F37AEB11F77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B91798C-A176-4CF6-BE5B-FD06A6D15C5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C6B3E2E-13E1-46D8-AFBF-000019EEFD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F28C9EC-A9FF-4D1A-8E11-2596D286507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DD051CF4-4F03-488B-8F8B-CC42699DC00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BF245DE5-54A9-4BF1-B7A6-0B5CF46E986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4D4C62E-43B0-4436-8714-085D2DE2E1E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D2ACC7F-3D7F-4DB7-B245-A4C46B9228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8930C9E-3FF5-4663-A105-F9CBE3A6C4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1116FE7-0E25-4A1F-B740-600A246E0AD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5E3E35A-33C1-41DA-A00E-3F075CB7308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E3C04E24-03FA-4772-8AE7-CD71D869CFD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B8B1195-A212-402B-B94C-DBFE3324762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DC068F30-4B6E-4B2F-94EA-13D4F39F2F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0B2643DA-4E65-4D59-9A2F-8AEBD4879F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647D5B6D-6EED-40A6-BFEE-7CD7E8F0CBD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82BFF86F-1ADD-4D92-A2C3-5D996D2729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811238C0-F1E5-4A08-8FD3-D35332F0A1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647DA53-90F1-4846-AC14-2EBA7D5B5B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B118B7BC-099E-46E3-B8DF-D356394CB2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CC9382C3-EE7E-4E99-ACEA-37C003BC2A9E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8B4B5AC-689C-46C3-9DF7-02E1986ABA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F48D39E-D783-4437-80C6-470EC9CC2D0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0F6E4E5-0D6F-468D-B0C8-DB3F5717A0C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1EFB0925-407B-48B0-8C95-FBE6F05C1D5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EB4882E8-F2A9-4877-9244-90149FF346E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B7C6E5C9-BC0F-4C10-8DF8-347EA3C9682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C7AA41A4-1CEF-4F17-9821-D5CFBD187537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51BD506-0C0F-4211-96E9-F30FEC3ABE8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F6402C0-BA9E-4FD3-8C11-2C76F959B3B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3AD13907-6366-4187-9E18-4DD3D3B00746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E995D94-229F-45AB-AAA5-6BDC5116732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C282B57-C331-43CF-80AA-0DE6A9713C5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55538FB-2086-4305-86EA-CE2E96A6A420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CE799348-DCE5-4E2F-863A-E73F9DC4343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2047EF0-DACC-4552-B3F1-7C38CBE97366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7FF40957-38CB-4AC5-AEC3-231129F09A9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7666A96-EEE4-4D24-9539-7A0A840C1B5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F4DD087-014F-475E-8A55-2D75D92EC3B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D27B24A-182D-4E98-A092-1CBEB9784E8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D5A8CB0-B333-4914-9357-21AB4FF75FE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500A62E-3E1F-4D46-899D-4E721963E00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B367AE49-B5FC-4435-BB9E-76E65CA9BF0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21578B6-4CB2-443B-91F1-6F579E4E749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7EFD090-199A-4D97-99BD-B34F6FCE789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97D6266-7D90-46FA-8E98-DC003A8253E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58D122F-CA58-4CA7-8D2A-ACDDB347A18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FDE767A-4335-43D7-9B69-09900B79BC7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2CACB21-C7BE-4374-A698-53928297A01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750BF0C-A3CA-45B6-BF3E-D290828DD41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C0499B2-BA37-4A5F-914D-C55C6B88846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22B9B6BE-23EC-41F4-B411-DA658F27D4C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A0A8F7BE-05F0-4E9A-98D6-68121434E7A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F5DD481A-B28E-43F3-B9DF-201AE17F6A4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B0C79189-6DE9-4070-B9C3-3ADB3EEBCC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1BAD606-6E67-4FD7-8252-1C972A22B14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D5B8F5A-8725-40E8-828B-3A2F7ED6832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94073E5-1ED5-4685-ABB0-FC974EC5F3E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BFCA697-154D-4CAC-91DB-22E28F01214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F00B5DBD-A830-4D63-93F5-30F4EB52546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521D86C-B259-43FB-A369-BF86403508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2F5E965-25F0-4B0B-8ADF-24E94F41E48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676DD4CC-DB29-47B6-AEC1-0544AAF787B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80509C0E-711B-40B9-BDD6-09FF41B7F0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E5AB71B-F00E-4C16-AFAF-B48B4B3F8C2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96B93A1-0CD6-4DEA-9F7C-64104341045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35BE1BD-64C7-4A0F-90C5-D9C2A85E58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BE302A98-1B28-4107-8544-5F8A6C85D75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4F21CB3B-4821-4366-B36A-34E9D6287C9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7F40559-9EED-4491-ACC0-DEAF2B8FBB5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B65E93D-FB55-4BF8-B2D0-112327B6BA0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0909847-6FED-4AA0-A849-7E530AD483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9285896-838C-4295-9D0E-105741237DD3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65C0D26-13D9-41B6-9153-13761B6F674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C94D837-36B9-4CF7-9D2F-FB21D5F927D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8D8F066-5F34-4426-B89A-FA897E322D2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357E2508-623D-407A-86A2-79DBCB01E08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B57F4602-253B-45D5-BDD9-08714BF610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247802F-ED44-4DD1-A40B-A73A0C51712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C70D6548-015F-482B-89F6-AE2B9305BFDF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A74454A-CB42-4503-A50F-9AF8E245921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A1E4CFD-2D88-4AB3-B5E2-48F749D5E51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8172190-37D8-41C8-90AB-35A2C7C9C32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E6E6B812-AC6C-4C51-BFE3-997A8D62BF1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02D6EF0-4F5D-41A8-9816-D1845A59A11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DEC6A2E4-FB55-4603-8C5F-5E648A6D6BF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F118E74-42DB-4B7B-8AA3-D1C6B53CCBE8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ED39EE86-236B-459D-998A-744903A07232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122944AF-84FB-4F42-841B-2D4334FA815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FE8E5A9-1AAA-4A9E-8724-3D11F2F266B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F8FAC13-D411-43AD-941C-FDADC0A84B8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C05E519-9C28-43AC-A0D7-F8084B662AB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CAE3DEC6-07C3-4620-8519-3BF3913F9F0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2B34727-957E-4569-A560-4A1CD317680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BEBA1118-0966-4704-BC78-B45A3BB296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07B530A-8B12-4587-BEB4-5C2FBA50AFB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B289E1B2-598A-4ABC-BA2F-223C1FE2F21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530A3584-7829-43DE-9EBD-827DC1DAD26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E7D280C-5E4B-405E-BF08-0FDA3F1CF20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C593F56-90E7-4785-BA3B-AEE89894D3C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A11ED11-8AA3-4D66-8DC4-79E5C4AABB8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557F446-1239-43C3-A041-409DA353765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3185319-CB18-430D-9BF9-351CA23768B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D3C2273-41AC-4841-A286-545D870DF5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222AABB-2F62-494D-83E1-58885FA26C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2B55416-3366-473F-9E6B-A9E2807DE69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2A06057-1DC9-4961-A529-7347A58A99E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8ABC8369-46F1-4A75-8602-7FEDC2681D3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A757BDD-A86A-42E8-B1C1-C4434BFF90F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D2A4EA2-D854-4BBF-B6C1-59EC1389F6A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599A5207-37DD-43E5-8CCE-22C276BFA80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488BCE7-36E0-4438-BC53-94D741EEE1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22057A8-7C8F-4D50-9883-F1429179AA3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AA185D1-84C8-4EC2-838D-B9F462A998B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DCA625B-7C97-48FF-99C8-BA12E390A61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9B1D519-B1A6-42EA-820E-7A40BCFDD6D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73329C6-750E-4B05-933F-754D579580A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C67C5D71-A24A-4057-B55F-EBD3DC6BE5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05C8B8C-555C-444A-A51E-351D934FCF8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0B0929E-8DBD-4A13-830E-9702C7231B5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E52B8E76-C0EA-41D9-A15D-7E71AA2831A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C571BB9-67B4-41ED-8A6B-55492DE5D7A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748FAC9-EF46-4D74-81C1-AB759F72A7F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CEA7323B-EED4-45B8-AEE2-2E108CA550E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F8FEAC7-1773-478B-9547-8F3E1B4E8DB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E8E3322-2ECF-4A28-89B4-69C28BEAF870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392E9E1-01AD-48F2-B54B-FF3AA8EF036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D6F8D536-FD1D-4369-82FE-6448AEA888B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2C48B62-EE1E-4D62-B47C-D35B3299810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8F119F69-DB27-4F92-BC7B-8A53EF97CC6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A4C99A9-99F9-4AF0-8F80-3133E05B345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CDE868F-EB1C-474B-BB09-34EB5C8DCA9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8D28B58-1F26-4089-B8C7-D76879F7DDF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F484C39-4546-44A8-959D-91DB2DE3163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D20CE1E-288C-40DF-852B-D33B7F98BDBE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F468EC0-D5DB-45F2-8B43-C25F13E3034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29B87346-ECD1-4D7C-ACCD-32EE48B3BBB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F9FC50D-96BD-44A2-AF9B-F4844783DCC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40A7994E-0FB9-4E4F-8D74-0920F14CDC2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14C772F-520E-4212-9F3F-A83AD44460B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91C51C9-3BCD-45DD-BB11-163764880FB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E8C0DC1-ACB0-4416-A39E-AE705536456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7D2DCFA-EF60-481F-9156-774BD667F18A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A810E340-8C23-4D10-A197-4D04A7AAD40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94138CE-7FB0-46BC-921F-18BB0A4C42F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A2256D1-723A-48EF-8D4F-8DC2926427D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EE1C9A6-E9CC-4C49-BFCB-DD32B72F1BF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4732BC4-35A0-49AF-8DAB-F529ABB6C0B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5577DCF-B78B-4291-9E92-6208FF2619B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182C74A4-0B27-4D20-B6A3-FA643B2B866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EE69503E-1F48-4BD7-83B2-48DCB6835FF5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9B3285E-8251-4F84-913E-A63E0C9149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F58D616A-59E6-45CC-B880-0BCBE9191DA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02B95E7-96C8-45D4-9042-953A5E8A141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EE624E3C-2037-4116-A6C7-9106499CD7E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6B32062-ABE8-4467-B293-FEB15AAE48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7C03469-06E4-40FB-A811-26FEA995F70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B3B774D-C398-4F92-8774-DB11465ECCA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E43DD31-4D94-4661-86C8-EBB3B9E18C72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3D882F0-0614-4E8B-A5F2-EFE8D71F9C3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59100D5-E570-474A-82AB-1526CDDB0EDB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D4DDD42-0CD0-4EA5-9B0E-513E1E72EF9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140666D-D08B-47F6-9C29-6CC84726594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199E5B1-C9BA-4104-ABE9-F44EE44C5F8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BFB5F15-A22A-4E88-B507-C615E3A86D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7505055-0C0B-4374-A230-36F606FAE5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D4D38B3-9647-47E2-AB7B-83B6806A563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00FEE89-C689-4915-8FB1-AF06554CEB33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7D28294-367D-46AB-9F66-71678EAC8FE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1972613-116A-4465-96DD-81747F8C785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75B36BF-CD78-4E81-AC62-0AB90ED2BCC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282C328-2BBD-4998-86A7-DB8651DCF03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2A2E8E2-32EF-4B72-8488-0C203149C51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AE6AE76-8B13-4F29-9D79-4F622249A5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9C87BFA3-6143-41F8-9D21-F711930D459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1E4E1E00-5C83-4436-AE23-34A6D534165C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BEDA6CAE-6ABD-43E3-AE69-0482BF6C050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CE38087-66FD-47E7-ACC3-9D8784AF050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6B5CAA66-31B5-42DF-B464-D31982D65C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3F6BB881-5575-40E8-96DE-05465637FB0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94B605D-568F-41F4-A3C1-14AAF752317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6EB25AA-8B20-40BF-8FEA-AF190972A63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182830D9-F9C7-443B-B07F-05ACA0AE5528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70E9A82-8C17-40D6-A03B-5F44C82672E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2BEF960-C0AA-432E-AAFE-3E2E850D5E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AD26412-B1D1-459F-8E0E-A9B0CE545F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4EB6C5A9-9B95-4232-80BE-65AB2BEB1CE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439D0809-4DC3-4C3A-B187-4643D6EA65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3A177667-A2D9-4023-B3D1-DAEBBFEC45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C5ADC73-9B4D-48C0-AACB-99414B193B1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9CCF85B-8DF8-4C3D-9003-D97150AC9B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EC697B0E-B4AA-4920-9741-6397F8EC843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4DA9C270-C305-4E5F-A14E-60D783E2DB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6026589-18D1-4A59-950B-4770D4B675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4704827D-A0DA-4A29-9B84-E8454EEDC56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E66C9CB-3EE2-4988-A93C-A8F3AFA9658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998941E-4717-45C9-881C-E70E10F9526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99D00AE-717C-4C40-A1E0-849C05E78B7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C53AEDD0-34EF-43B3-ABA6-1C6981E302B8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F8AE451-093C-4D66-BC24-81877A61145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59A9E467-2F44-4D34-A352-EE069C342190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13627EB-67DB-4041-A6CB-03609792BEE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AC5DD68-3927-4E75-ACEA-7BC7532692F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28A151C-0690-48AD-B15D-91E6E4B11FB0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4A508BB5-C439-4B06-99E8-F8586E5EC136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BFEC95B1-386F-4D7A-A2A4-F1A43D7FD55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2F4220F-AD56-4F22-9E03-F2439441E73C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4C8DF0C4-5B60-474E-8254-C0D24E2263BC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D72E2D3-56CE-46AA-BE51-0B865534316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0E5F328-DF31-494C-9C2D-D0F10645188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7416BAB-5706-4C83-A850-48F64029AF66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9E6D301-7BAD-4ADF-863A-5FDE368B4EF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C4182E2A-6200-4735-8AA5-F650FD3D35F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614FA919-1A8A-4304-ACA7-2FD072E017C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8A8B4A1F-D658-4572-805A-F6B59D8BF89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05EE91F-6294-4C20-82D0-D689176D0C1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C580885-2C44-4F6B-A396-03C52D01B93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AFB001F-3147-472D-A5D9-9DF93119A51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70A2D5B-C5AA-4DF5-8F56-C664753862C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C2E79D6-A275-4AE8-9940-E88B0C8496C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2F7531D-8142-4875-974E-D5E9CB2A104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DF18355-B39C-40D4-B4D9-35025D95282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57D2E2E-56F7-4639-BFDA-375ED71D1CE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EF5957E-7256-4884-B7D7-69AE898DEC6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ED28E39-F5F3-4E38-AB61-020B4BA0377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D39E1391-8A7E-4C56-991F-A11F758075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7C42DA2-E734-45C1-A8EB-EFD49D619EF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14E6566-A16E-45FE-A981-B69BBF5A6CA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9C590ED-0469-4CED-B79A-54F86ACC3E6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EC428B7-F7ED-4C33-A8FB-1B6F3C1B1B5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C6B869EE-21EE-4203-9474-FA04EE3BAA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A47C84B3-BD8D-4667-AF4E-1FBA234A03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298318C-CE74-41C5-86A4-B53A1CC8BBE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C126DBAF-E88B-42B2-9E5C-00D85F43E76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2C95FB8-18F0-4C44-8A5E-143D81ED8B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F562BFBD-EC34-42D2-B553-96C51FA917C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5743163-2575-4B0D-A3FC-724ED5B78AF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77528F6-B9CF-4C46-A626-67DB07B459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CD8DF08-0D81-4623-9A93-BDC31539D45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D090CED-72CB-4E62-8314-BF9BA8B68C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045E8C7-50F4-4B53-B1F3-88494F93F74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3F39AB1-5D75-4A2E-817B-42C5D375F1E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8BC8F2A4-63F5-4D15-A340-5CD16DFD39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7F56F190-BFBC-4D92-B72C-BF56BEC3691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78F428E9-10F7-4D28-90A0-E5E3639697A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9703299-D613-45BB-AFB1-009DA12FB0B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B5CB2CD-D41D-4AEC-B832-76BD7F66C1B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23F4D15-8730-4611-BB55-CCF00EC8226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B1ADE03-3FF3-46F9-AE52-79D9D633AF3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DF4C17F0-9DF1-4151-86E1-2174E6D1CDA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0D0BF1A-2951-4F4E-BC0F-09623D44EE5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F2C5577-5875-4A9F-9CA9-80669CD99A2E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4F284CB-BF4B-43B0-8DCC-B63825A418B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D804008-E431-4F9B-AE78-D55488DB306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70B1F0D-5294-4E5C-B915-47ABAA2E3FA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0EABF3B-7485-471F-9F16-704339434E0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C1D3ADF-7031-440C-AC9C-2736A3B29B7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DDB61D0A-0F34-4F5D-8A43-97BC5FCCEA6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88003F73-0C4D-422A-A5E9-D5BBC5AD7DC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5BEBC7EF-0C8E-4B80-A4E7-B23483E3D0D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F1C9E2AF-2383-4907-80F3-4A945812DCB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1479151-EE78-4FD2-9579-A95F25C60D1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47CE069-7E71-4DFE-9669-6B3CDF99730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D658FA4-D8DF-4FD1-B43D-E7E3A31D17A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98F0CE0-B8CE-4D60-91F0-360C605642A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B91B9F38-CE12-4868-BF28-05093460A03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67B0AC51-1A47-4D5C-9B40-9FAECB26EA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ACAD531-30FD-4AA5-ABD2-B6118B00378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CDCE4A1-C823-4284-9F44-DC2D9DA2290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D0F9368-A0CC-41AB-94A6-928A827A4FF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DB84333-775A-49D7-A0DE-92A246B73F4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6D5A7B18-8CEF-4534-9A2E-2B0798DCEC4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62FC1050-AE8B-4C39-AAF2-27E42C8EE3B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353520E-6F33-47D9-9672-29A95F7BF30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28C509B-7A78-4A04-A183-FEB0377425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8C874E8D-24D3-46C7-AB53-32EDBAEB65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395F8A8-8431-48A1-9AAF-706FE96C90A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8AF4E0D-D95E-49B8-9CBF-08E1F5063B2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BFFC2834-0A50-4595-BAC7-FDC69A13A26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CFB497ED-2A2E-43E4-9DBA-3D9DDCA5284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8B22277E-2069-4FB7-8676-314856E0EC8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2D9FE67-FD10-478C-9960-DD1576880EA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50039D8B-3EC5-43E3-95FB-F1445072D76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110955B9-42BC-4770-8CBB-8586FDAA5AD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65EFC62-12D5-4A8F-B18B-2C8F01245D6E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C7D1F56-9302-4AD8-83F5-2C682780501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DD0EBD07-9DB6-452C-8600-026BA137137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3F71D0AB-3758-41EE-A742-4676F9F5228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C5C406B3-FC8D-40A0-AF3E-11AC7BFC697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EB83B1E-362B-4502-8BC0-494504CFF83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162665AF-BFBD-4831-A7DC-FCCB0F44F97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F3D09C0-95F2-4D63-9FC9-E6BF9F993F0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7C413D7-1E98-46E7-ADA4-2AF9D6E16422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7E201F6B-5AC8-4463-A4B5-81C28EB6670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FDD414D-6DA7-4CBD-B230-89C8BCACA2D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43D15E2-CAC1-4006-9FF4-8E4315F471B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A4EF09B1-65EE-4545-93B2-C3F3D83AB5E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B08A773C-26BA-48CA-9669-41AC5C7A49AD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79A64DF-E7FE-4B6C-BF7C-8F711076EA6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254146B-18DC-4546-B66E-DAEAE34EBC9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85900D32-3299-40F6-A72D-146837A179C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58B8573-D274-427D-96F4-1DE4658CA4B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371FD1D-86F8-4E2C-9FFB-00DA434DD81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C23730D-CC0E-408D-8576-53285B83113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6D3FECA-B838-443C-90D1-740798B7A18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BFEBBD3-6487-4EEC-A4D6-38A4902F841E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1397EE0-AAB2-4711-AA53-D85EE295DE7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A8B4EBB-E97A-4ABC-A920-ED8CAD885E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EA87046-A48B-45D7-A814-752B99C1821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97C908D-D13E-465C-A1A5-50AD75E33FE5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26847F8-ADF6-4445-9B0B-D78B3F6A9B0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5702651-1F36-4B11-8219-3C6CA0BE65C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3555BA3-9B29-4AB3-A9DA-25B58E2F709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C2FDF91-4110-4325-9D26-F7C03E7E062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D2E7DDC8-10F0-4AC1-970D-F496418CE83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ADA5BF6-DA7A-4002-8E44-12C9D06495B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A28D439-F557-49E4-AE2A-3F5BB703532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D7F4F23-1633-4BCE-BF65-5766DA6B6B0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8ADB4C4A-54CC-4030-918B-4CCA13B48E7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49B64FB-FAB9-4E2C-B31E-8BE7D31E3F1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3870FD8-5830-42DC-A517-594BAAB97CC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33EDA74-9829-4836-A9F5-1ECCC7CD5D4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FB12F0E0-1B56-4948-BBFC-414067CC3D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58D7EA9-8915-441A-B8C8-F32AC4AEF86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CABFA6C-7AF5-46DA-9389-EAF2A44A57D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28D6515-ADEB-4709-AC17-CDD6FA42650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C95E93A-1C3F-4D42-84EA-7774B65969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1E51C1E8-5AC8-48E7-9E78-9EE92B3D5452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741C690-5BA5-41AF-8379-AB1E41489B5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934B631-3595-4C9F-AB02-F6396AB5590E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7A8B6125-5A49-4875-92EA-AE91C232E97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3D1EB7BE-7193-49AD-9C36-4D44F8238BC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178F916-3515-4886-8CF3-03D965AEA0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159E729-0EC2-473C-9BEA-84B881BCEF7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0FDF35E-A07F-4355-AADA-6AE273BA8EC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69C1A350-7FE5-4F46-8CB2-4C530A3E9E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3716343-2D70-459B-A5FC-77C07DC1B2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5762EEED-1600-42C7-8D80-24A5BAF31B8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91EEF35-EE8C-4D9B-BF17-8E9CA568C84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5B6EC3E-040D-4A11-8538-CEE6B504C51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D555A51-B8E5-4224-A83D-5CB01244A67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68F9B85-F2E2-4350-91EF-6E4A23610BF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170C0381-769E-4CFE-B404-633EFA51D78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6915E7E6-3267-46D9-B598-AF511EB206D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73448F1-2EF5-4D1D-B722-863A0CA923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6B4335F-D1E5-41D1-91DA-4A891DAC10C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99EBA4C-5B04-4D8D-8A12-44A38C2A3B5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9A63591-9FF2-41D0-80FC-7E7257AAEBB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2F1B14A1-5EEC-4ED0-8CBE-61435C46C8E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9B403BF6-447D-4F97-A931-4A0A5807FC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CCF53AF0-EDEC-453D-B053-ED6FC1B0CF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19229224-8D82-4AB5-99CC-E4A763F94A3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6EEAE1F-02AB-48B3-BE2E-ECA604968151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7A92D36-4A7B-4D87-A1BB-06BA696C24B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4EA35D7F-E28B-458F-A725-CC0BA79E86B2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F8BD208-1CF9-4EA0-87A0-7739E704717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CB4EBD1-23FD-4718-BCC6-920CCA1E1E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B1A2AEE-3C93-45DD-999F-A298FE7B913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3918866-0A92-4D36-A7ED-265543107B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6ACF711-54EC-49C8-9AA6-FE68A9A632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15175911-50B1-431F-94A9-984608F7956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35D4FAD-18C9-49A4-B8DF-4358059045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1BFD824-FFFF-4F4B-BF3B-E2B680690FBD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0ABEACC-EA8B-4EF2-844C-14B34662D8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2DE2437-28DB-4A9C-BB78-D51C3B94920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97D3526-5C98-469E-B211-81A5DD7FC39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49D26EF-06D6-4C1D-BB9F-2B7E611E775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F03EB2D-5C40-4534-BC54-6A9DFB2E14C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8EE30F84-056D-4D2A-9483-29961DF37958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E711E75-646F-47AF-9B28-1906914DA9D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BF0FDB16-E685-479A-8521-EB7A54E1C9F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9876733-4CEB-49E3-AE2F-98A3C6C83F3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57A723DC-182C-4DE8-87FF-87DC14EBCFC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A7F777B-568C-4115-BE78-9D1E49B5A6C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224F506-8FB2-421D-BD5A-00D3827C973D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61EF19B7-C037-49DD-B9BD-EFFC75E95DC1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10FA75D3-4B49-4622-AA80-ECEE69326FB6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7D45C593-8840-45C6-86D6-B0143907906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A40067D6-E577-49CE-BA4F-5923F50B473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0D7E5D0-34C7-459E-B0A6-4E03B9EED9F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52885D4-50FC-410D-964F-50A4139DD87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596AE0B-79CB-438F-942E-7129DCE4C47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CF621AE-89FB-48EC-8166-AA6C4F90044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7CC8652-5445-46F6-AC58-DF266C4B2C7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23E6A70D-7384-41AF-BC58-3503523525F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8A9DC699-1A22-4A4C-A068-A09A7FE02D8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7B7ECDF-60E7-47C4-9673-07412D78E76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19488675-3C76-441F-8C98-A265A74A28F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D86666D-DC33-4C22-B618-5C07283526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7E9C012-DB36-4377-A64B-55FA455571B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6311719-2F6B-4736-814F-9917B8C921A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2953E2C-997E-4ACE-8E43-33243DFB1AE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D2EEC2C4-8115-4454-9376-BCD96FE3EE9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8B9B4A5-0127-49DA-814B-BE790C59DBB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17104A7-C73F-4632-9B2F-01B7EF2C572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6310B7B3-D4A1-4BBC-8959-FB640291214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F58CDB6D-AD72-4DF9-AA18-7D3CE04D1D9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6982891-85CA-4FEC-8182-D6375B05C72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DCAD1D13-0DA0-4370-9077-D9AF3373ABC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14C3D79-222C-4FC8-A24D-870E61A019F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34DD547-DED0-4408-B909-75889A65D3C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286D26B3-BC6B-4482-BC65-90D9743519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6C9CD825-01DD-401D-9057-ECD18394D2D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21B2399-5AEF-4A42-AFC7-E65E4D61EC9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8B267C6-C5E4-4C54-B965-18357FD0E82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086DB96-5669-4974-AF59-CA96D3EB9E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428F936-3CF6-432A-AB60-7CCC4DD791E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12A91C72-0B1C-4ED8-93E7-A8ED0D92EC9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CC4546E-3D99-44DD-BC41-0AF15BC498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BD91C667-FDEA-411B-8B2F-F6BFE7F7D92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95F6127-75B4-4802-8AD3-D5A9FEC61F4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A969B70-7440-4121-B048-C4688C13CE5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9A91418-7640-4650-98D9-9E72D733C41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B61509EA-72C6-4CE6-8E3A-5615EEED36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7C5BDF3-FD03-4FE5-AB2E-6F0C7401C372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682B652-99A3-4E6F-A11B-C27F3B1D86E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72AAA863-3932-423E-B3F0-3E00710D9C2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E728E69-A183-45CF-A5CE-E4F9FCF0508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24446F0-F661-4B4B-9DC0-181EEFDD22C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CBDDB696-C5EB-4EE7-A8D1-94DC0CD38B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3185BEC-1948-46C2-8EEA-5468677C387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E187B8C-D16C-428C-B78B-DD220B09AA2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BFA7F7E-602C-4F88-BADF-6439E392560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DCF744E-4A38-47EA-81FC-6F7EEC70020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D6116CC-018A-4B72-AFA6-EA0CF99A0A7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FE09EBD-E801-4C23-9E84-634729F2562A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12EEEC6B-E645-4DD0-9BDB-43D335DEDD1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B4F6419C-76FD-4420-92AF-9914A0DCA9A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CCDC9DA-D926-4666-81E9-BE12EAB6180E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0EDDDD3-0EEC-4F0E-AC0D-687934BEB99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D90951F-6CF9-4C09-9A00-320136140C0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C1CDF1F-79B5-4280-AB99-FA90956CF08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E3DF425-4D45-4636-918A-247DE750818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F8D07688-92ED-496B-BAC8-C3DA2B55206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94103941-3885-4B96-8351-194A992071F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4E83E62-AC6F-4061-8636-4D70846104F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E497749D-968B-4406-9A18-AECE9B0D4D3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B365F5A-03E0-4AD3-8866-20A3F6F203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F70902E-6E4A-4DD2-9A10-9F80AA50E720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2AB86F9-D2CE-4EC0-BDE7-27680402FED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F494434E-DF7E-4E53-9BC5-6A3F47398C1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B00D84D3-914C-4E59-8D76-3BAB5B1F8F0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0B485C1-DE06-4E87-B835-4851E693BE0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D8C135E-5CCE-4BCB-A545-FAD60035597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84136CA5-2AB8-4DFB-A186-76814D06E92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84F3BE9-765D-46A6-A3EE-25E5DBB3EC1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B56FC1A-CC56-41DB-89C3-DDE1BA2E1BF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F6E76E2-53F3-4553-8486-3B8F9C75069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390A1820-CC9B-42FE-AD52-CB3DC5AAE9E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C1B57F0-404C-44A2-AA92-8367DD03EDF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D43A6FD-AD77-4211-BB93-26965740E01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BC156FE-9A42-4D64-BA13-70EA6EC9833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3C077FAF-AB0E-450A-9487-EAEF6BB1378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5A26F8E-09FB-46CC-8C60-E57A20B5A9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79E45E2-9161-4249-B4BE-BC1D2B5B0F9A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2443D47-1E42-4B06-BF9D-ABEAB623B49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F05454A-57CB-416E-9586-3071F8AA60E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D232CDF-3A9A-48A9-8DCC-7BE3327BE7D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79898961-7F3C-4998-BCC1-06816F43E21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8A0A344-8312-4D12-9E00-5DD1F3656AE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55A9F4B-AF8B-456C-B974-272D9DBEE1A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5E8B3509-3CE7-413F-B8F8-97AE6A90FD3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08E38B4C-90D0-4FDF-8D27-6C6513FA14D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BB67B01-2589-443C-BA04-874515D1DCB2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06928A1C-114B-4A38-8B86-4B83A46B6C8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7B2A99F-0666-4BE7-B5E5-37692DD4762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FA21105-D29C-4CAD-9F3F-0D28D3805BF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6498436-2430-44E3-9826-AD828268B3E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E5A7343-9BC5-46E7-ADBB-4C9F46460DE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CF1B771-D6E9-4A3F-8933-24DA0B7A13B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53B5AA4B-3C23-44FF-AF53-CE1DEDC0496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76DAD5B-5D60-47CA-9539-3657DA63E11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6FAAA8C-2320-400E-A0B3-115AADBA890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AFDF4FC9-1EC9-480D-BF8F-B155C51B702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1A0CA74-431F-4650-AF7C-72DEDC757D2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DD19DAF-B9C4-4939-B54F-F9173C5E904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E49FBE9-1AC7-4F83-9023-96A5AAF6E5D5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A16E835-0415-454D-82A4-A867FB4EFB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3328651-0F73-41E8-83D9-92106E25D7E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5ADE7E5-CF68-4494-B65F-5C75CAF9DC9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8B0940BF-5AB1-4130-8404-6EE08EACF332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86917FA-2558-4261-8A35-DA4D8609442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7DECF06-EDA7-48C9-9FA2-614F2D754252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03A8C3F-6C0B-4B07-A06B-1098560FD59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AC1B149-00D1-47D0-AB25-19EE6D821FA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500C8E0-96AA-4DA3-8FE0-C3C80402945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3C62EF3-A673-492B-B2FF-4F0910482A0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1F57A7E-93FD-4C0E-906C-6157EDFDCDB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0768D5E6-30CF-4705-80FF-3E8CD18EA1C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E12D0B1-F1F1-407A-9EDB-FB5EFF7E796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57B7BBF-17E6-4606-ABF3-4593E8D6E1F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5C97B75A-738B-4502-8A42-C69DBA3A52C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1CC8FEF-4F6F-4E1E-813B-72044D20208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0627762-B056-4F30-B392-2D95C381B9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878B9F8-259B-465F-ADEB-41F7FACF024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784A147-A063-4F12-ADCF-88CAECAFE3E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62616F5D-356B-43FA-9E46-E71A080A06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6FA8442A-791E-4823-949A-6523A511432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260AC79A-368B-4078-81B6-01D963AEBF22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E3936890-2501-4888-8D91-62668B42C67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85B52269-BA11-47CC-8E0E-83B5AE1BA77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EDF3474-51C8-4839-B1FB-272DE9D19DF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99DE18C-2AEB-427C-848F-7BAF09A45DA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585148DD-21EB-428B-9746-77F2DFA83A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2DEF1783-CBF2-497B-ABBC-4797EA68D5B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77B162B4-D69F-4851-BF9B-9BD0496A60B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E4C0011D-ADBB-4200-9191-C4A77BB8C5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357FA71-A36C-48D2-817A-AE59EBCF40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A8D38988-740D-449E-BF70-747C86DE55E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BBE1792-8D22-43F5-9247-D4A8147DD344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B9CD149-3360-41AE-8E76-5A2635906D6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E3E8C197-97E8-42DC-9EAD-C7362CE5DAB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50FF144-5F59-4B3B-962D-34D4B5C615B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D8432B3-F8CF-410A-B102-A61C376F9CD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10F126F-001E-42EE-9360-494C47B99F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7D34FE2-633A-4BBC-86BC-B54289DAD3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2105D328-6914-4170-8129-3CBECB27314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3D262D4-0D89-4CC7-8F77-76D54E0606F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10BBCA6-C2F4-4E48-B6BF-0CDF4B98DBD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211DC2D-312A-4B7F-9D4A-F7EAD768C93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3B89A3C-F06E-4506-A3CD-B002093B680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6243B65-D9C0-4B25-A8C3-55CA41FE75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F48C865-7B4E-4637-AD5A-A4E04289899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C57E3B32-34C2-4438-9FB1-416CB189175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7A3FC00-AC2A-4847-86AD-A24FED34F22D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20DD6F0-CAD4-4E52-AA4A-9EA3376157A0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78C861B-B91E-4C59-AC37-A6A0171EF0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A5FEAFD-CC29-41A4-A53D-7C32686FBB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5FB06F1-4FE0-465E-A9BA-8F89C8637AD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9379DD2-EB5F-4F59-81A5-A3752C4C35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8B4E016-D78F-4272-9A90-0782FA4612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5823ABA-27B1-4EF2-AF17-BCD39922B6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B2066A0-CD3A-4799-8CCF-ED56D01709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2FDF79C-3983-4F8B-BF57-0A105F059CE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95931B0-BFE1-48F7-B502-3C3BC5A9BC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CAE6DDD-7E34-4E1A-9721-5F22AA9B8A2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F2FD120-B407-415B-9BB5-69F4BFE1940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3FA4317-DD66-4AAD-819B-061AD31639D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38A6AA9-7A39-4D4B-92F2-B53DDE0B66E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1DFB81A3-B996-4971-A847-A58D826AF354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708EB2E1-1F7D-436F-AD41-5195FF38353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2751559-7AF2-463A-B1AA-6E126480CB4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57628BD-FFCA-4F58-BDED-5429754AA43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BD1AED6B-AF5B-4042-9B6F-BDC6DA892E9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BCCBB8D-E459-4052-95BB-EA584E59833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28C9ED5-D4CA-4489-A1BE-5D9EE3F3503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3D753A1-C5FC-40F7-9443-EF1BD7C74A3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6543930-619F-45A0-A4E1-984576FC26A5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4991033-9844-4B2A-BB75-6C73886699F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1D350EA-0825-46EE-8DCA-939D3208948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C385D059-9FDE-48CA-A6D4-68F6AA529F2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7AE695B-576B-4F15-B568-7A3F2D28D98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BDB94D6-009D-4B17-B6A5-401F6E84825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C227E8C-E68C-4510-B718-F3F06210B20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61A34C7-2FD9-46C3-B040-6782F477EA9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35C6EBF-F4F2-4FCA-BB1B-A2982D534C9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EBBD3EAD-FF14-41FE-B5CD-5939412AE4A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99FFFBF-F9D0-4E69-8D2A-2860DCB5FC6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F360440-993E-4677-93D8-ED7F777B8D2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5B969546-87CD-437A-91E0-B98B16C1F8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202CE874-7353-41CD-8846-AA49B465D75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58BEDF5-554E-4826-8F70-79576EB41E6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E2EEB25-37C6-4FE6-8AB7-1F04BF9D57C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4A1A66F3-3300-4E17-B239-CDCA9823E56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B45433C8-47C6-4FE6-91A3-24BF8A494E6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AB72D1C-E6A8-42CD-9C05-D3C0C5CE178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68D61C3-F300-4956-AD14-3FB7EDEC0F5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B34799F-6E98-401C-AF75-B4B1DCE339A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A976CF6-4B59-48D4-8463-31298C4FB5A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9840E04-4A89-4730-9E57-F39E092E95A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EAFD4187-3144-41B3-8630-0D8462B5FB5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DD6FDB4-1780-41D6-BE85-EBA6125096B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598FFBF-7A83-4D39-91E6-68F3D502C1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3D80FA0-7A73-43EF-B316-14EFE240093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437192F-CB5E-4C7C-B410-671AC7F93EA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18A9EC87-DD16-4A60-968F-2793915E655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917077F-BDC1-4E07-8E6A-1F4BA85482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94F9BF6-2D70-4B13-BC93-5336B3B41E2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DD614FB2-9693-47A1-AAE8-C5C3D32EA30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8A4A1D9-DBE1-455B-8F62-E9E38F57C7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8A1DEC6-D77A-4DFF-965B-5827D69BBBA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2F05E5B-A3DD-4295-9030-4080A062FB9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2FEC7C9B-C292-4E05-99C3-ACEB8A10FFA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B58027C-E71B-4B32-B674-DB7A360A9C1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542AEE3-75E3-401C-A110-F38BE70319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55CDBD6-BBF9-47FA-84CD-9D9205B94FA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85F37824-23BA-48C3-840B-2C8956182C5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6DC491B-B3B3-4CFE-A0E0-B7003E13BA7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2E51224B-B217-4969-B38E-8E72DBFB083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4A25A8F-08D2-48AB-A7D0-C954FA3513B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A93FCB7-AECB-4D1B-A8E7-60C532AFFBB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B7714AE7-3070-43EC-932F-DC33120C2A9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769971D-18D9-4E23-A4CC-0D98A5C73F5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846AF4D7-3192-4333-A103-758BD8D59D9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8E7CFC53-195F-4A8F-B31D-E02B2AAF21B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A7E69E8-B5FF-4840-A2D3-FE74B6304DF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5451278-31FF-4327-B8CE-2DBC792553E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1093D80-54DC-4EB6-B2E2-89DE42F577B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F1485071-BE94-47F1-B8A0-3A47CFE9FBA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0B3D2BE-3F24-4CED-B708-EDF931477DD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24C1469-F2BE-44CC-8A4B-E94C9EC65BC4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E08BA6A-6690-45C7-A6A5-87A794C44AF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4406BF0-9D82-4173-ABEA-BF0A63D3C15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32DE11EA-1351-4CDB-BF0F-4EAEF87DF72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1FD495D-D73C-4D38-B53B-7691A81D643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DF5BA4F3-2E7C-4C01-9308-8FA3B7D0570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B6BF346-BD78-4E35-A9E0-F01E2BEAEC4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F211C51-3BFE-4CB5-BB31-819A2671881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3769913F-9D1E-49F0-92B8-B4EEC3C5CB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82D7665-1E7E-4660-A93D-5ACEEDBAECC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EA2B29F3-A675-4895-B32F-5243E3346AD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C996868-C4FC-47F2-A20F-31DDEDA9735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5C87AEA-0A23-45EE-A2AF-D40D5FA0146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1E565E6-9AAC-4DFF-ADBD-DBD53D51995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9B6F833-AFD2-4C1A-9540-09BFEF1504D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8D46D75-C9E8-4E82-8845-E314CCA9E82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80C0A675-5CE4-420C-95A0-4E0B6610E5B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2D6A4D2B-7021-4AE0-B7C4-57A828DBE4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74CC53B-6D71-456C-BFA5-33C755B0E12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895AC01-3B5D-472D-B49C-455A0FB0B6F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985E9A7-646B-4900-86E8-9B0160D9C0B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598E2DC5-2354-4F89-A6EB-E9210E256E2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2A90FA3-352B-4087-B462-4821208BE1D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C407762-9076-4170-A2F3-1D647702445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5FAA9464-C3AE-4ADF-BD6E-51CFE0B7F84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0DFF42B-D75D-4B87-98EB-3F8EB2EE23D0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CFE6C88-D494-47E1-84CA-99CD9DAFD49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830A4B0-D34E-44C8-867E-40932959778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D26FA7E-D8F2-40AF-8669-AB1F6210EDE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5E7DA6ED-E154-4C3C-AE9C-C6B7DAEAB12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7D05AE1-D7DA-4CA7-8E8A-0512A85A56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BC48DC00-E51B-4A2D-A1CB-001AA565FB1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C3EEA56-E84D-45A0-B3F4-997B349F71B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CAE282A-B353-41E6-BCDA-66E72F8EE7C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D2CD59F-2B86-4499-A489-37BBE1C79B9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A8DCF6F-4E53-488E-B481-97401A7ABEB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3DB59C93-9CE6-4C11-AEE8-4280CF9EA63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7510368-8C24-47FB-9DAF-AE7D5452397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E503972E-F230-438A-AEDD-2E70E4467CD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ED2CC04-6647-40C6-948C-8E841526CCD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7F1F86E-C035-4A2A-B575-05815C04587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D68BE0E5-5802-4605-9A3D-5AF643895E0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582B59C-D962-438E-9EC4-5C6B342567C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ABDA104-77DE-4A4C-AA1F-5D7C564500A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5D990721-9B55-4A1C-9EE9-F22E6250EB1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657CA66-9C96-4B03-9960-9C66E07A9DA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B9CA55C-BBD9-4275-ADFF-03A4BF42A11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B9D3C32-BD41-457C-974E-2D379D390425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25A4AF84-0BC8-4972-83AE-F4340C4C57A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099A912-AE77-475A-8AA4-1B2A3CADF21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F8A49F7-D8FA-42EB-8180-F03BC25E629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5BCF1A0-2414-4C40-868A-7E7C5F0A6DB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2AF67AC-E3DA-4FA2-B9A3-24FA247A9C2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7ECD749-8EB7-4C57-B5ED-3AAE3CD1481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BE725058-F152-4BDE-ABF0-C39D277D05F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BA43A5E-51DC-4E0A-8267-957A56EC64A4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896854A-30F4-4EBE-97D3-B15EFE6A0B4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0210055-4E58-48A4-ABC7-39DAB1654BF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A5D6B57-721F-4551-8932-A2260B4A717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48F489E-C386-4DB0-A58F-48F3AE14685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4EEEEE93-A48F-4BB7-9B45-E22D3AD4BF6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8485ADE4-43C0-43E3-A6AE-5B67B5D92FE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46E805E-A35A-40AA-A78A-B80166AE113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ED7E2231-8A10-43AA-8FC4-B0995563F39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8C3DFBA-0A75-48A2-BDE2-8C8652BBAB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54286A47-A402-407E-9B6C-EADBFA0E194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8F4A1EB-75F2-467C-AF44-6BBF0A78B6A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D5EB5069-FBF0-4744-BAAE-66AD26E028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BDE9BE0-E3D3-42B9-A2DA-84F298F812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C1D989E-1854-49F5-A68E-28704E517C7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61E93B1-081B-4DD4-B1FB-0024ED337428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ADD9A9E-5890-458F-A878-15D05A412E5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F283E70-D5BD-4803-AF45-766E2E9103B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64EDB8B-136C-4C05-BCD0-0F517874011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A533CBA0-EFC8-4199-B7D3-A996E4C959B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C69DB75-2B75-4F6A-9CA9-7023B827A5D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5F9A1B37-6BEC-4753-A8A3-E280B3DE682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390F8AA-5431-4E3D-9278-6C618EC8ABB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88997FA3-AC1F-4A82-A06D-6342582C94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90D879C-72AF-4F47-A198-9642070D6C0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4FE0582B-2B85-449E-9E5B-208BACA7C68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F3B5958-67EA-46BE-AC75-938FBD44AF8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F4EAE54-09A8-41DA-A9B4-8F3FAABB37B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0BA7488-61BD-4A0C-82EC-ECE710335F8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23542F63-C34F-4ED5-A181-08D849626ED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0CA3695E-B82C-4654-B1E7-BAD9E83BD2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B5137D7-58E0-4397-8DA7-7769586228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B6F038F1-FB4E-445E-9DDA-4A066563FDE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38644DE-DAD4-4348-AC4D-527DE8EE5A51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452CFC2-CF76-4247-B322-6286A0C127F8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7F8C397-7BA6-41ED-85BE-ABE3342766F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010F1CF0-52F1-4914-ADB8-20DD305BB3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F513362-4EE9-428A-8CA5-2A45927102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50DB68A-D41A-4D1F-AA82-503E79156DC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10E00F6-2E24-4CE9-AFFB-AA2A7854E4E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32EE345-B6B6-454F-BFC0-8DC92910612B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04928C85-000E-4DC0-90D2-0A918807C36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FDC6357-2797-4789-A466-C4AF9BA9EEE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3AB7849-6EBB-41FB-8CCF-7F3F8A7815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5D28ED3E-605B-4970-A58D-C036008D351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96A14F2C-8212-4CEA-A361-6041BD9AB7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D9ED928-37DA-40FF-8A33-AF59C2A423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ECD2C96-6E20-43E5-A1A8-53E347F570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63D77F2-D3EB-4712-8D40-01F7CA1091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138C455-E234-4918-81C9-E728B54A15CC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F6F74FF-5D0E-4CD2-A467-3877B1D84C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0CE7888-A79B-42CA-A3E7-09015155F9D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FBF4BF4-A34F-4D6D-B3BD-F0C3D9A9C29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E3C408F-98EE-422D-9160-958C0D9B7D0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E5F58FE5-658E-444C-97E2-A22B07833D2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ECD3CFA-F2A5-43E9-AD0B-462AB5335AA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0AF4CD5-927A-45EA-97C9-DAE6E17CEF9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99183060-1005-445A-9D45-E3583EFE8F37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301BFE8-363A-4E4B-9A8C-98DE8447A36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D9E210E3-D164-4D7D-854F-1E9D8131F92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D65682F-61A7-4358-AFC9-BA65C49E4A2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72F6DA07-5588-4A2C-B683-2B56C7208162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F85B5C78-0949-4A3B-A7E7-79AA44A96A4A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2C556D5-54A3-4A00-9449-9116158E905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B50931AA-C90A-45CB-89B9-2772C3161A31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A6ED5C1-9B84-47C5-B243-BEFB42604E3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2218867-D8F4-4173-BEA6-6F7B18AFCF3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F3A31C6-2B2B-4314-B22F-380BBA41A35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F4454F7-51CF-45E4-98CC-9E66C8DB8E8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E438824-F196-453E-8DF7-14659E40C9C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EABC13E5-D29E-44E8-B5C6-F39C3E56DC9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6F74EC5-D3D7-4299-A1F2-60823B1DFA7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FC500AA-FD61-449F-8EAE-6472483C0E1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94BE038-7AC9-4F5C-A790-535F8533735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8795608-0B56-4CF8-8D1D-834FC6DA1E9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65E599F-A880-40CF-BAE9-BBE79CCAC8F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EDA6D5C-23B1-4DC3-8349-DDD2A1CFA3A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C86C782-BE2D-498C-B857-8C9E07D2A28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7470865-FD7A-4AA9-BB02-0272ACE190C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8AB9F23C-F03C-4D0E-B9C7-C589A85361B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924C912-8F62-4C8A-A634-C136C41531F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FF18E7A-260B-438D-8B90-12E065F3136A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A67891B-7DB8-41EE-B154-F26AC6E983A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621C8156-3259-4EA5-8FF1-AE81403DC90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4552CA76-09F5-4B56-BDCB-FBCB2BBB2EA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82EC4A1-A127-43F6-8B31-484150737D0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A51CB0E-43A5-408B-B0EF-33F960E5971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502988FE-3AA4-4679-B63F-3EEDFF87AB5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38D8C11-0205-4A62-A56E-F5D5764D182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791C347-88F3-423A-B74A-EB1A780D03F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C12807D-E9D6-4EA9-9983-493E5564B71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81DA8BE-A5DC-4E42-93F1-DB5C3030B29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F8146DE-2431-4223-BE2D-93EEA25B0BE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1AE87D9-3CFF-4346-9FA8-03EF4349BF0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9F42DA5-5DD7-4F45-9CC2-31EB2D6F39C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DEED45D-8499-41AA-A154-4BAEE4385E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8077792B-A320-408B-B3EA-3ABC4217C18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165C0AF7-15F9-4543-B758-5689012328B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49D9A51-0F8D-45D3-86A0-67839D37A20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516581F-B980-4C73-9234-A7AB81C4E48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8D94F6C-3284-4162-B48D-AF3F2A260A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C43EB45-B341-4D29-875C-208707B9BD8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C47770B6-9726-4E9C-B8E1-4D1CAC3BB38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466ECDAB-FF48-44AE-902B-1BF969656B5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97FEF2B-BB7B-49A1-8668-B15F329737C5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346DD10-CE37-4B5D-AEA1-896ED023093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EBF57069-B2AC-4577-911F-DE0BCEFF912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535F00F-C212-462C-80C4-A4991116B27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BE755E5-279B-4945-9225-4D847A0094C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3BE6296-9A8A-4928-97AE-A529AAB0C94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8C7F00D-CA2E-41C2-986C-87F70802D6C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13B55F2-3F86-4550-B51C-0930EE88BA5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BFE7DDAD-475A-47D2-B23F-67326A151F8A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78453BB-5A65-40C9-8FEF-CF7E774A574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FF15178-1135-42A9-918F-DD9E4EFBBA1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714459B-5034-49AD-8298-3C2264590BBF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2356CF85-B61F-49D8-B2DC-C4D3A7B138CB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ABC49BD5-8D37-49AB-AA5F-A8BBDFEACE7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DD641CE-88E9-4B3F-B62B-1AE795BC140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C8C9402-E13F-4939-877F-9CFDC9FAEC9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6C723DA-3353-4856-8E73-1717D6F1374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795C9AD-AB53-4978-BB74-161E98EA60F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1D0181F-D7BE-4D1E-8D9C-4C6C9F89FA4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B75E437-05B8-441D-8246-856A1EF30F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58F3783-D504-4113-B66D-05456AE241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6A646175-1724-4A77-87B6-DC08B94A9FA2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C475B16-C747-4401-A5EB-9245F289652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1EA0FA5-1988-442D-AD90-0F79FF2EB283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D7A5992-C1C5-41BD-936E-EA4B08FBD40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B9CFB5B-A518-40EC-86AC-8F78DFA81EB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4CC0BBD8-5563-474A-AB12-5FC69A9B06B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A3808EC-BEB6-4DE0-8057-8674E0EE086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7D2D4AA7-5770-4877-82E7-6EE4B01BB6E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A09B6A4-EDDD-4BC1-8410-975145208A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C21C264-12D3-41DB-85D4-3CDBFC091ADB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2FC8E082-45F2-4B21-A8AC-49538442B09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2E240802-F890-4956-8B2E-A42086B8724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D5B603D-AE73-4B89-B464-CCE178B34ED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5111DFAA-2FBC-4185-86A6-89B26A8AC40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10DB249-9BF0-48EB-B4E0-311FDDBFA7C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094AAED-ED01-402E-8B28-A287D97BF00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45A1C57E-58D4-483D-93F7-964AB9D72AF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E972CCA-9747-42F6-B8DE-A18098A20E0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D3C03B6-197B-4C92-A7B3-A0771A78505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4C943FD-6ABE-45E0-937E-776339EF258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8EE6036-DA06-4194-B907-4253A7E7EE5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28D384C-228B-4B4E-80F0-43F00C0D43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0484E7C1-E968-4A97-B220-5D3EEA647CED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807FD610-72ED-4B50-AE4B-5EA0E840C86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FBF0E5C-92A2-4A83-94D2-1D7C1C7547E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B683514-DDF3-4FEB-B968-968D27F2BCE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65082395-C7E6-4B99-8A3F-80736410E927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1515B68-FC33-4D6C-A9C6-B5CC60202EF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FB1E7B6-05C2-4DE9-BF7B-E80F8C92E75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BAE8E07-C657-40F4-A1B5-8A57C70CA615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B6821C6-04DE-4C13-A3DE-39FFDB424D1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F0CEA2B-4B35-4C5B-992E-C3BE030A170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7783DA1-7670-4CED-832C-C9231EBAC5D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A2115CED-B32C-4D66-8461-471FDD2E202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F935C86-2236-4203-A72D-DF30F94CFF8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9BCE1E8-C215-4155-874E-45F3D091746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340C6C6-7405-49FB-84B8-73E85C175F5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3152AEB-A5AD-4A71-823B-E1AAD98E51E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A8DBB3A-9AE8-46C0-97F8-A4DE24B78AB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F5CE958-44B0-40B1-ACE0-22ADBBBA16F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38A1CE3B-32C2-4097-81A3-014D9D8AA20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0273BF9-1065-4C33-B749-E800D4A2594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14BF1D9-AFD2-45D2-AC33-788165A740D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BC7A72E-DFA5-444D-A9FD-62CE4A90FB6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0602E271-5C91-41FD-8ADB-E8860B52120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4BEB7CB1-901E-4BF6-A26B-FB0B762CA99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42CCD5D-A18C-4A1B-89E4-CF20244AF419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054CD1B7-5A9F-4178-B110-487A6A641255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663F429B-D375-4DD6-ADC8-D830F344FA3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DC33780A-6A58-4162-AAA3-6D8E72D8E4A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2B0E9A09-FB4B-4420-9F41-08F18DB9130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BF19F8E8-9BA2-448A-B47A-F86D132CCD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38ECD56A-B96B-46F3-A53A-83BD3F9AAB7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BA7E471-A9AA-41C9-9876-5CCA5C18376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9B92055F-57EE-4224-9B9C-BAB940C81E9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DDD8B22-811E-4878-AA8A-A1087B784B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CF75465-70DC-42F0-95A5-AA769468CFA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1341792-447B-4993-8591-7D2AC205C02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04595D2-36E0-4E3C-AC46-01EBA133E8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697B030-5FEE-47D8-9515-A33E30C5D6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85DFF5F-E483-40A1-B294-0959755E18A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1BFDABD-5F7C-4EC2-B390-707696A18A9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82E40008-9724-4A5A-B50B-35A8C047143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E60A4F1-477E-409A-B171-FFE33D6FD0F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E6BC208-E221-4759-A40F-64A4BB0A5A1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4B11FE5-ED50-464E-8278-C8075574C3D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40C9B58-5758-4166-865F-C61CFFBE7176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1C2316D-A20F-4243-8B06-B8ECFE70C4A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186943F-0FE3-48D6-8D55-21B9D38905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BCB4B6B-ABB7-494F-A9BA-2B96183E156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FF693D48-3F7F-4668-87AB-7A55E9B72D9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8F924C40-284F-4CA6-BF4C-C78B99D141A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4C8AFD5-1EC4-4FD7-8CB8-027FFABF511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A393F0F-7752-431D-9200-51549B2D1E6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C35D428-F963-4922-BB6D-C3AB14200DE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8C180BB8-D67F-489A-BA32-C3BC6C1E945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70A98CD8-CB2B-4629-9D92-C381BD40B8E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BB5DD197-1B9F-4D91-BB35-5DC13A4222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771116B-6363-4A07-BABA-5EA77E418E2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79067C8-EAA2-45C6-BA80-73BCB54F23CB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E620C56-0203-4503-82B3-B5FCCB678D9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CD927C5-9610-4FAA-8CF7-61E90857789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6F59DF7-EE8C-4D43-87AC-430087C1704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4CA5905-1681-4C13-A37D-90A04A96A9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05C43FF-25D2-4792-88B2-A26D0E4C510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F0A62C8-1613-441F-8A0E-D4AE4B758D2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3D62D0F0-7FB8-44E8-AEC0-2531DF1DF13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683ADB6E-ED5F-4BD4-A693-57C7AC988537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E88EDEC-6244-413B-A18C-3BD770EEAE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86BF585C-DED8-438A-96CA-5492793173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0EB25234-ACD0-4BF2-8DE0-7C044746ECE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76EFBD72-B59A-4491-BA14-3D4C518AE2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9BC4C6F-228A-4FF6-9C44-EB0F36F36F3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ECE4F48F-BB35-44DC-B0BC-8D5D209AE1E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4899AD81-1ABD-49F5-A5DF-0A4676F6FA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2B2CF4D-2D62-44A0-B52C-D3E4430EA55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8EFCCCF-4C29-47CE-918C-8D0BA4151EE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B10A899-2C4D-4AD9-8CA6-66923D04BF4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926236E-CBE4-489E-ACD3-C5315093AF1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CE730F11-8076-48EC-B9C3-146412E2476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06E7590-C3A3-4499-AB63-E0673DA444C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97E9BFC5-B996-4DE9-A532-49B3E2EB67B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D2828FD-DD08-4283-96FB-97EA4A18E58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AED1852-B459-4F91-A7F3-2669CDB0A6D6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1B7E5A5-E65C-4F99-853D-EF71B8A5CE0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4E24D95-5E77-4BC4-9140-21E6F1E2DDC5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FBF240F7-736B-4053-9D2E-BDE0E4A9221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5E6A485-6995-4960-81A6-B9D0A992CCE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C28DCD9D-3162-482B-96CF-7D436CDA91C8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807AAAE-D0AD-433F-943A-1908EFFF700F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9EFCBC0-FE88-402E-95C4-7D9437127351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9DB2EC1-6481-4301-9F41-CCD2A4D4B1B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D487434-88B5-4694-8B4E-6F3B515556A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86A87258-8700-478C-B59F-89D11F9C703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C96E93D-6D8E-49EE-8CBB-2A63C671FD5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347D14B-9356-4AAB-AEDE-F197418D548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F099181-3CD8-45C6-BA9D-63A24CBA4C2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98E9A704-36F1-41ED-83F3-3086E14B33F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EBF1AFE-D781-44CE-AB7B-ADC56DEF4EA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6F9788D-82F1-43A5-8CE5-F2A18CE845A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D81C2D5-1AE1-46B5-9846-925A2ADE21B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2410E8DB-0C2B-456E-AA2C-3BCB0FE185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DFFB460-4654-4D77-ABD6-6A10DDEB11F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CA4EFF49-0F49-4780-89BB-E2395BADB26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769A890-177A-4C78-B27A-F4A3E0BBD87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75F77E5-0CB3-477E-BDE5-72E8E567DE1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3936385-75D1-4A51-8B85-AE614A8AA2C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E012C9F-7C23-4936-99FF-7043BAA1F7A8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5A37922-606F-4AA1-9D1F-1600564D7E8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2D7A689-A165-4480-87CD-D9367BCFF59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87D73D2-D82A-4B3D-9B66-5EB0E9832C75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3C162C3-35B2-4B4E-AF90-D415EFE4A8D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A833E261-4C90-45B4-B0A8-86C38045DC9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8D9144DC-6314-45A0-AD6A-9F3CEF333DB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7D95F77-6804-453A-8A62-51D1DFD09D7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0A25BF4-FF4B-4B1C-BAA8-EAF5549CF72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533E91B7-BD89-4DB3-99D6-933E0134B98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FB83A33-9A43-42F9-9ECD-3AA9D1FF815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8ED8773-D023-4FA0-99C2-387CCB2FC75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BEFADD8B-E671-45E4-AC6E-19357E73E77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6CB1819-3FAA-4597-8729-2035B47A46A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5CC09AD2-48D1-4B06-A407-E1B900A4C5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4F3A57BF-DA83-41ED-8890-4B2D1BF6180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28873CB-8D9D-41C5-8C31-735B3C4F2D2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F5FCD82-B7A6-4F4C-9213-DE6CC129B7C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14274A0-76F6-4709-BB3F-6145A58B344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1F6477C0-B63A-425F-B5B5-BE145D26C4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BF68B356-CF3F-449D-BDE6-B463728C59D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32DF605D-85AC-4EEC-A250-8F6A905166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B971CD7E-E21E-4EA4-BCBB-970D91392CF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2BFEDA9-22D8-4A95-A873-EAB907BDB3D3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A4EAE1D-490F-4226-9F41-6A79066E326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5598EB3-D78C-42C5-8683-61888DDCDB0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D9C51CA-F0A7-48BB-9B5B-FEAF6631ED1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ACE7475-DF28-4E9B-B76B-537F03DF121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FB388431-BD2B-4816-8943-023FE98426F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08F8782D-2672-451C-964C-E0EAF6DC29D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E54A21D-454C-445B-8220-D4DA951DF85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027F13B9-C772-4551-87F0-20AEF529700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FB6E74DA-09FE-49B9-B25B-6F737B3E4AF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7C79A632-70A0-4327-A833-8ECE051CDE4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D57EFC30-E824-402A-84D0-C15618A0617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C01C360C-C852-4425-842C-29305D3B8F8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47BE1A5-689D-4F9B-BC76-A63464E44D1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FF5858F-C2DB-421E-803F-05E77E6F171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E5DB6EB-04F1-4BD2-8581-75A7D83C0F2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DA52E9C-42DE-481B-884B-8A0AF1CA538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9DF1617-A4E0-496F-8477-F900AB4C71C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1A28E67-3AA6-42FD-BA6C-A827D6FEE682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A10DEA4-9C02-4C62-BD4A-BB48C9D94B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F8A7A23-DA8C-4038-A832-0D7A66EC1D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A81CD861-B4CC-4B9F-BF55-EF5DB23B485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3E11B91-B74A-4C19-9B60-921EA4473965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EC825F62-02D3-4AB2-B25A-9A8038363DE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3609E29F-E1C4-4C52-B29F-0060C1F9146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781BF19-7AFB-4A1D-BE84-9C000E9D6EC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606AF8C-2BDF-477E-8DA0-76250C93474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FFD2F21-CB48-40D1-A0EC-53BCFF29D74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EAC5FE34-87AA-4346-8504-224600FB72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15F9243A-C105-4D4D-B0DC-C6AE9B3481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EB68580-A999-4BF1-9CB2-25F7C6B8B50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5E0DEF2-B63D-4DD9-95A8-71EAA4681AF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1CD1C8D-553D-41D2-85A4-8351B55B3D72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74A1DF7-ACA7-4A55-AA6A-83FD2A66488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757BF09F-0EE2-4176-BB05-2ED50F6C716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2FFDD51-9CB2-45BA-AC49-9116DDDAC59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04D76301-2677-4886-9C7A-C2F2EBE0DB6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815FE9D-5AD1-4DEF-9288-34A47D7E380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5061FC6-B45F-4BC9-82CA-B0260EED0D5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0EC1107-ABB9-4B11-B910-561C51C317B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0601711-3F62-40A0-B46F-8F94C28376A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5AF490F-2BAE-4DCC-9608-0A99DB67AA6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8064AE4B-68D9-45A3-B72B-3934EF3D42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33772BC5-38FF-4E76-AAFE-01A1A637D15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5904279-A86C-4106-87B4-65AFEAB0FFC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1780AB8-BC23-4187-B64E-5EC13B3C4CB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04B96A0-001F-4666-8F7F-1D89E1C85BE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7219E156-F9AC-4769-8B85-1A8C9949ACD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D6697F6-DD8F-4BB5-A527-5E27DE471CC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F03BEF3-5F5E-4CD6-8F3B-3B58D441681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4209EDC-F6C0-4C84-A718-980B832F703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B69E66F0-3BE0-47A3-86CA-EA5C7CA994F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E3374EBF-01AD-4DC8-B10C-653CA869737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948041D-D26A-4229-BE6E-C5D4C81A5C7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1BD3A7F-B7F0-4502-9E13-D55EF7C831D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ACDD0323-00A6-4F47-8F72-8100F534BB8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17F1193-6FFF-4FC0-808D-FDC2628F827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F3E059D3-5371-4145-A57A-7746D9D7751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1060785-3332-4B31-80AB-A55ADC2E2D5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7248C28-2494-4744-ABCC-4B958817674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A2BD338-E2D0-49A5-BDC2-69B5292511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8CC9C6B-CDE3-41C7-BA21-EB4EFA99711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A37803E-2F7B-412A-A57F-FB07B72C399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33154B3-ED7E-40E9-8B8F-A3E214863E3D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F5378F6-96DD-41D9-9179-81E040701F9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94D7770-67AB-4541-8269-FC0952EE33C0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55386D4-AE28-4741-9B76-44B1DDB6EC5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E13BA68-3DAB-4A75-A1B8-9CEEEAB0A22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29AC03C-C4AA-4700-847A-6465ED2E080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F4DB3065-55F5-40C5-8D89-EE2A4E82F42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91ED2D0-9CC4-4150-9365-C05504413E4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AA344E57-9209-408D-8F83-D585CD84959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202976B9-5479-4C33-86F0-3531843A624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8521D9C-A419-4AD0-82F8-AD1052A3F6A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B4804DF5-1C6E-4BFD-97A6-F241588A647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871A6C7-383C-4B2D-A061-D86C98E8DF6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B8D0759-1289-4CD3-8130-C08F2D2458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6871C5A-67CC-43D7-9D9C-92FFBD7C7C1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28588D3-917B-4D16-96D7-AC3054B537C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43752F9-EAA7-4907-B12F-8ED2878C672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57E47E68-5FF1-41D9-A585-1EABEA1FE5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FFC23B2-DDCD-4435-8100-4F065FD9C88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5C644A71-D0EF-4015-8665-9B72960BC74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284FC05-E153-432E-B4B4-FE511EFBCBFD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C01C8F56-2520-425D-86EB-F4503627A17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93B3681-31EE-4FA6-AAEC-EBBFFA05DF5E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3BE7C34A-3AD2-48BC-BE35-83415DC846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65EF04E-2239-4842-86CC-3B53DAA17617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D1CB3F22-D244-477D-A890-204E49DDAEF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1BB2D28-E306-4682-AD25-09FC0CE379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B7E1338-D257-4F1B-807F-C3EB30E659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35B0C26A-2001-4431-9BFE-BB5AE453D57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6C9335D-6BA6-44D3-BA6A-5336F48612F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FB652CA-13E4-4C21-A0E2-381D2ADBAA2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3B8E600-786C-4722-9E5F-61957928E25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05519F8-F5AA-4469-A6C3-E5139494C1C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09BFD09-47F6-47CF-B212-EEA7F530EAF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B9DC80C-9C42-4ACE-88C7-FBFE3E7219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05F7E217-6D65-4B33-B2E3-A7D7831F19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A4214707-2C37-494B-B682-EA23F152E9C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E285672-D0E7-4D6D-980C-2D3D8A713FA6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AEF3706A-2F50-462B-9FCB-6205227544C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C053D26-43A0-4A33-B584-D435C754969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1C023772-B86B-464C-9744-366E9F4FC85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B4DF533-12DD-4BAF-B05A-BCA4569744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C7E7A215-2404-4C7A-9C32-B3CC065990C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31593077-8407-4F4A-BC6E-DCAAB9B4129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7BDA1AD-0CA8-4C72-9A49-EC313AAD35EB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A056FAD-598E-4316-B4FD-848AA939DA5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05540CF5-965F-43F3-8EC6-0AED62E130F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BC97D79-7EC0-44B3-B1A1-1DD7CE9B64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C314348A-901A-420D-A629-2A624A1402C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A00C63B-EB29-41B3-BCBB-B1B780388D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BA86721-F51F-439E-A75A-6CB2AE34C81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31A23EEF-6D76-4620-B098-88D824E1960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8098AB7-4092-43C6-94A3-E309839B91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5E54D25-A4F9-416F-B84B-24B665CD6E3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A358C2D-8F25-4A7B-8AB5-1606BCCD1B5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7E9D83D3-1127-473B-A980-B4550069D35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7B4BA78-EE12-4C08-94C1-13122C54AA9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507DCD8-A769-4E3D-AEB1-23E21DF49EC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F027A0CF-12E9-4B1A-BECF-6121C6A1AEA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2C9060EA-1AFF-4D4E-96A1-D1866A15AF8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15CB70C-19A1-409C-B170-ED67EB7041E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E1B32F2-CF52-4327-970B-581401C15BA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26A1699A-9EFD-4A8C-A52E-3D3BF338467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BE78AB3-B38A-4729-B299-AA6554384665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38A6114-169A-4854-98DF-F647AEE7FBB1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53D3863-97F8-4456-A851-C9B15D8C737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EB4EDFA-38A9-4522-83AE-55C81A3029D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DA89EDE-A21A-4DBD-BB9B-1A7F2C88E54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6634F9D-CD12-49F0-B29C-C14CC082C13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B99EBE3-0280-4699-A437-E67EE83416A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8F67C07-E09F-444D-A8C3-5AE02594CC3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E16F06C5-8B59-4EA6-B46E-30434ED11BC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A99C598-8B26-4EAF-9A10-7EA1FFA7122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D4EDCBD8-A913-4A51-9550-5051248BE5A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60E0C72-3666-4021-9C19-EF10D7FF5D0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D3932C4-47DD-43B9-AC0A-6DEBB746E2A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C2C57FC-C535-4EA0-8DA1-4F3D13B8BE0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1C1E4BD5-9F5A-4AD8-ACA0-97FBA309710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7355A96C-9678-4FF4-8C58-D96F896E81D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A1D2AF6-2C15-4553-B725-EEB7F67879B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17A9BE60-31F4-4F26-A4C8-0C30098BE15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1DC164B9-CC9F-409E-AF38-C958A2BD0A1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07400AA6-F0DA-4230-8829-212CDE806DA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360D6BD-8BC9-453B-BA33-0A3ADE5603C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3E75295-214A-4311-A99F-FD5C43AD59C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1091A2E-0EC5-48EA-B783-97A239CC1827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A4BB7AD-7DCC-4725-BF88-3E4FADC89AD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7F9613D-CD95-48CD-9F68-760FBCFA3A0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022B8FDE-6AC2-4868-84FD-B8FE3AEE0DA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9C9E8F1-FA3A-44CC-81E7-046DF7AB146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A2E31CB-2A21-432F-9904-43AD7A91258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278AF452-7663-4ADD-822B-DE279748A2E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594BC035-B337-4BF7-990F-AC2B820E2F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952FF5D-7866-4261-8E84-1506583FD4D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B2D3A0B-F34D-4C65-9B0C-A580D2A77AA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4063DD57-7936-45A4-8E9F-3A76F42CB1D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A9735A61-2150-4836-A6BC-0EAB4296D5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2BDA82E-ACE2-41DC-8BAA-7E0F1521CAA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32BE7832-23FD-4014-89AB-4C75516D5AB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510A2126-23F9-4D2E-888D-333605FE1C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D39C0B2-661A-4F61-9C88-6CB334BAA10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E6237AA-101C-41FE-B9E0-7BD1A07A5CA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8774AFC-EC4D-4F96-8C33-C5DB8591AAB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32A86AE9-6015-4C02-A953-45A98C08245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1FC1D5C3-20E4-4F1D-BAE9-1CD142C3EF7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98C9789-BFE5-4734-AB04-FCBE03F3E73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0B6AB5A-C5EE-45DA-B0E5-CAD813E033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17C9CB4-5BB5-4E61-B806-104CA913ADB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2D8C3CD2-975A-4695-8BB1-1E6EE3461DF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B8115387-58F7-4430-A085-E1F6401AD0D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08597CD-9FE4-4455-BA21-77111D3CA14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4F47218-F974-46FD-97D7-B8E7EA505B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CFE3C1FE-B013-40B2-B50D-FF225FC3E99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777AA7C-2553-47A9-84C5-8021B1428C8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40AE5C5-D8D4-41D9-8402-6CB40AD8344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84D48CD-3352-464C-9E2E-7F5DD189474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779C4300-7700-4AD9-A5B4-28B713BDB13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711C287-A9AE-4171-AAC9-630D1B04CE6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5019755-ABB9-4DEB-B67F-76C0683B68C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AD0272B-B81D-46AF-8559-934383EB254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6603C9E3-BE2B-492A-9D0E-D80B14EDB3F7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2F15A3A-4A38-4BF1-B37F-C87B6EF3A17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02EEFDF-A111-4A3C-B949-F2DC4F4CE0B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7AB0FCE6-8A9E-4ACD-A5AA-9EC5AA82947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CDB50EA-F46E-47A6-B05B-061C24ED832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CD64E5C-FAE7-49A0-BDAB-C31C6951B123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A0C6B05-8E6D-40F0-892C-C0FA2FE8BBC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17D55B3-1E35-4E6B-8428-5E2222F531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2C7C9F7-1ABC-4382-A4F5-8754F45917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FE247C5-A73F-4D78-A535-6B851A00BE7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BF7018A-AC3B-4DE7-A0A0-FB1F090C1F2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7BB18B46-D0E5-42B3-9464-08D2D91B67F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F851472-4A15-4BF8-82B4-61BCE3E35C3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2BFA3B85-0469-454D-93CA-213088C9DB7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654D6FC-BD42-477B-B4B2-312AED0FAF4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0A2101F3-085D-4429-A617-F41B2E514495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485CFF2A-4D51-48C1-8F42-ADCAE8D482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0DB132DB-49A6-424D-B592-0E88ED007D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7DD2AEA-1B7E-4F47-A93E-96B904FD440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329683C-8C37-4DD2-9D5E-0AB04A5C9B9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7B84C3D6-C41F-4E6E-82E0-B10598ED550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D3416E93-133D-40B9-90A7-584317F1DC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FBB7BDF-92E5-4817-8F4E-44486E82531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5EC36E7-6A21-47FA-87C0-9982D07F938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AAD8987-27CD-461E-BA9F-BF97EB34FC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6FECCCA2-7AA1-434F-8988-1921B2BC4365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AFFFBF7-F5AD-428A-8189-087CF93B500E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530601AA-6DEA-49BD-BCCC-3B5BDFCF95E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4DC4E4A-EFB0-49A0-802E-D0B5AF6594C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B1BCBD3-5170-437A-8488-51EA7546713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5F3B63D-B348-4FD9-AFE0-32AD568F9C2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B17D6A31-ACEB-47A5-BF5D-7BC20CF779A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B919025F-1411-47AB-A912-42706EC87F3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EBEE28D8-C38E-4D62-A9E0-BE24494F70B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A5A2923-B8C9-4C47-B50D-3FB93C6D733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761BF71-3B34-4543-A0D2-93B1EF84B92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C067C19-ACFA-42C1-B51C-5ACE9046EAA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305E306-B39E-4D46-8502-F86E5A12B27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7CECD8B-D554-495E-BDEA-27C3C6CA946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97D2E842-090D-45FE-86EE-E73A91399687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8C74E4E-330A-49CC-97AF-885630736A3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000F55A-D4EC-4A94-AC0B-FC44C0BE0E2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AABD3747-99BF-4C09-8D84-1149E86A0E1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F7E0BBE-4244-43E4-8F41-2F1E20F1C53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016CFC6C-2B5C-40EE-BB9B-9DF06560FD6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26C2D5A-A045-48C2-AF9E-D456DC69BB3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81D89B9-BAD9-4D7B-899F-EB43B3F8A15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5755BF7-78B4-4B5D-A630-E4F8CAF56E05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0F36042-38B4-4138-BEB1-DD0A3B6D8E1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FEE4F6CA-FBDE-4C1F-95EF-08FC2E96CB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90D4AC9B-A76D-42C9-993A-826D7BE04D6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0429EAD-88B8-4616-A166-4CDDFE60659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05B5226-D97C-4196-BABC-F54CB09F761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86A16316-328F-4853-9370-F12F7A447B65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53BC754-579B-4B32-8162-5F2FE11F2AD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6F59DC9-3EDB-4CEE-810C-6DC2946BC42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FB8CA01D-2F27-4239-A103-E5A7EB48639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4961E437-B307-4689-80C9-BB9226CE154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F71C291-601A-4283-8D7F-5808BC812DF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72E51E0-C58C-46AA-8F4E-C5670065D1D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A775DDB-63BE-47F8-B1C5-28DF092FA70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1BA2B6F-EF2A-4F92-8F8A-D06BBA1DB6B1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589659A-6BA0-4060-A29D-A5F8DBE2B71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2EA3F9D-C979-4C06-9E45-3CD930D6C5A6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27B7E5CC-B9A5-4812-B01B-19CC6D0DA1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75CF204-BF9C-4CD6-9E7E-3282C200523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1F5F27A-A66D-42B2-BC02-3F21F5500AF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C79BE447-7846-413F-8EA2-B9F80B7BFC6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11731772-5CD8-45C1-9E80-D7C6F6E6B1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E2C8D15-CBD9-4093-B097-34AB2BB98FA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397E3D06-8F1D-4A0C-83C5-CFE073810A6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71519234-4513-4BC8-9AE3-0200D9982FA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C8BEB477-7475-4AEC-BFE1-CF25645E931C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C98FA95-47C9-4DC0-A783-A9C5C5BFC3E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BA318B4-D336-462B-AA2C-2D71A5FCDF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BE09BD99-7B9F-4FE3-9D59-8F138EF9CECC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C9AB4184-A813-4425-A91F-BF76128F73A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2FDD4C15-4C04-4350-B06B-E1E6D555C3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4706C611-BF74-498C-BA8C-92FCBE01D7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653318C-2CC0-4F5D-BDB0-73CA44F19E73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AD5A1254-E6B9-416F-83AB-2BC901EEC8E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8BD9BF1-BE4E-4DAF-AEC3-F3F6AB57E57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7D1212A-2449-4794-9E54-A5050102A76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CCD5FE4-A197-4276-9C9F-9AFB57B5DA7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0FA6B800-795A-42FA-9847-37E5570E0B3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1D12993-5723-45FA-8762-2396AB9890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8C983FAB-D6D3-4C4B-98E7-52ED69212E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ACD9338-3E97-49CF-9A45-0238E012C80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78AC0B3-8278-47C9-A820-F87DF085E24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C9BCE5C8-8C3B-4DCF-BE7C-EB289B06F72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53C34ACE-A638-4181-B6C7-E96D74811D6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8724D00-D60D-4A9E-90F0-417326E934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899A1A5-D9BB-4F27-8F20-80C3B4C45E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B107129-E989-47A2-A87F-519EC9EAF6B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C74AD7A-7F35-4DEA-82AE-A73EFEFD38A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CE6F3FFE-7CCD-4B9F-B0E3-45778681FEA7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EDA88D1F-EB7F-4740-A65D-CAF852B8FA0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0BF55B9-EB9B-42CD-AF4A-54AC690F1CB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78287399-E75E-4225-8A03-DC997BC392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12E62DAC-DB43-495B-875B-F59A493BA85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35B5D3AA-FF09-4C00-BEE4-F8B61AEA73C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4193D62-7205-4309-B3E2-7B1D74AB58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7A2B317-E764-40DA-AEDA-54DD127FBA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D0284D36-3639-4FA8-B8C3-D5E038DEEB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16A48BE-DD8C-4C6A-B25E-287C72B0995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B9C5C5A-ED77-4C2A-BE84-8DF426C0C0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595EFEB-A4E2-4EFC-8FFE-D4BDB1B2831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A329126-07AA-4A5C-8E87-1E7661D2F0B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1EB2599-7671-4FD4-8BAC-52BA3C67CA7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A9E2DF4-F280-4674-861F-BAAAC369381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75B2F6B-3288-4A72-8FF3-0B3B5F9B878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BE7F0F4-0BEA-4382-A8CD-D1C18F5A5D67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E86C6AC-AAEC-4E98-A293-892F71655AA9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D0DB6A4-3DEC-4DA8-BD61-D363EC23CD5A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1023017F-3A04-4383-829D-DD6C64240719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50E36B4-4A49-4EB3-B817-A0D6EF5FB3F6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1F230AD-E735-4D69-96C2-C1EDA013D09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CC9542A6-BBB4-43E2-9DA6-E818719F353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A78429C-F2F3-4B06-A9C4-05AA0F9443CC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C7F7D02-61FB-4985-A889-C3979D04DDD9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5B39EFD-305E-4906-9485-9A6D7F9D4AD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2BF6FF0-7839-468D-B51E-C6E67A0E4C8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45F58FB-2020-4378-A3C2-A725D768EA2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C2BBB72-D786-42AE-839A-017BAE04291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FEBE77E-D859-4BC1-9637-32B6D7E46E8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D582186-E4A6-40CD-8CCE-5AFA9C6A917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30EA5A04-4A1C-4FA9-93FA-9D8F9B6D465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65BF98A-24AE-4323-89C8-94751E0E970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F87FE309-807A-4AAA-9268-E94D33AD11F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0FEDC47-B687-4CEB-AD96-F11DBB2525E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2EAF0EB-5033-4F94-84E3-233A72CBEC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ED313EC-9D28-4E10-A981-AFAE782F571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C2A87D92-130C-422E-9C5A-1CB8AC12EBB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470F8C3-03EB-47B7-A2DF-271655A2C55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FFFA5CFA-DA61-4045-811C-DEAC32AB00E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4A3013F-7A4B-49D0-A578-D91C0827FD9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5E0FEE9-6953-4C2B-9C4A-C7BE6E38621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933EC4F2-C47D-44A0-8C89-9E588AD8A39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023D206-4F23-4156-861F-DF58C3793F1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484EB24-3907-4345-AB11-C26B4447886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71C7789-FF78-4543-93B5-CF87DE8DB1B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6A1DD39-0025-424D-A999-A4EC2032C36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CE94886-80CB-4102-AFF9-FAE3411AFA7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4CF69F40-BEE9-46F9-B7C6-458F21EAD3F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76D19920-C08F-4D8F-A475-E6D242765E8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23CF4D13-D34E-40EA-80BA-AD2AD88EE05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0E1D9DA-3849-4D33-9626-E569BBDF1C8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F04A995-7D5A-49A0-A34D-5130CF0128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515525E3-A987-4A90-AD6B-9C5B02DA834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E128BF0-B5A8-4803-B47E-0109003E95F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FEE26872-3CB6-48A8-98EF-27FA1C1FE5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7609A3E-CD5F-409F-8B83-95F6D3A7FD1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F03B7B3-630D-49FB-8A05-7D145FECBDE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CAB526F-D233-4469-B630-0A527563C82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6769A882-3ADF-4895-8FE6-29A7846F98B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E1024B8-8BDE-4404-AB8A-9FC432D563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78EA8C0-ED12-485E-AE77-B9EA229F303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AC7219E-A9A8-47ED-B7C3-E882527C524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8C10B4ED-D415-4AF4-A2B7-A3A58B67462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73A36E1-4D71-46B4-A833-268A4EEA25B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EECF88A-178A-43F1-8F45-54B6BB9451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E596B5C-C3B7-4C46-BBD7-47420010D58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C904927-B432-4BEF-A33F-2D65653FF56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5DB5DEB5-CCCD-4A02-9C4F-2A5B9823A34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21444AD5-532A-457A-BD99-77AAD825DED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C6A622B-01EC-4D17-BB31-551B1DB8A14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BFA70561-E4AA-41B7-BB02-F6A6856C55C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9F23350E-8C29-4B81-B598-008358ACE41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B34C08E-A89A-4767-B406-78CE5047315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673F942-9ADE-4888-8332-CA1A94C50D0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B9689B2-9663-43C1-9BE4-8485B24A628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99D062C-F5DF-49BD-938E-834EC47B965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D394FE1-B938-4970-B670-58C802BE196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D738621-6681-4CAA-95CE-532B9A33DEB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909AD45-05BE-475D-AE72-CEFC37192FC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9B907FEF-4280-43C0-9F44-A071D7A4932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4FABB6C-EA13-4E66-9E5D-4E71A8C6026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5C7B9106-7B7A-48D2-AC8B-28CE1C83BF6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58CE9E7F-756F-48CC-9758-D61A9258295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81BB3F2-B7FA-4CD5-B85E-51FAB62854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A6992435-9135-4046-97E5-2D7DA3BA1D9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1AC15EA-ABEB-4E0C-B71D-D77DEE885EC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ABD1240-BDE8-4A07-ACFC-5AF67D67B0B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26D5580-E773-4BAF-83A5-3A1D3ACD778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CE8ABB49-D9AE-4B38-BAB5-22D80AFF910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56D725D8-3724-4D47-A8AC-C8A65187C1E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165C8DE-B466-49F9-9CD1-61D29615A12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6FFF6EAF-9DEA-4DD5-BE84-A307416A601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F5A2976-131A-4F53-9EB5-CB89086B7F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79DE551D-66E0-4C2F-A84C-E6F04654A09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C10C13D-3ED3-4CBE-BAE3-5C655290FDA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96E8261-3B5B-4961-9740-E85502D8CEE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FC2586D-3E1B-4A31-B1F4-AEBF5ACC83D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7927FFAF-E1F3-4325-8501-7CC725A381B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DD84FE0-8EFD-41F5-A09A-12A261A7B89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1BD77E2-4FA8-43CD-AD02-15720FE39B6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E8781271-15A4-4BB9-9106-61912D8EB4C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78391A24-1FFC-4B6A-9A2D-C08DAFA8663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A589E8A-417B-4482-9A28-EA8E09B9469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BF151FB-B88C-421C-8E41-D965E334AC2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F53BF926-9E2F-4EB3-ABCD-9183227DDA0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75C2E78-70A1-4117-8C8F-792FE5C52A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5BBEA75-206A-4B02-99C4-3085BE3B81F8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01EB0A4-A3BD-4F5C-A1D9-FFF029C5A5B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7274347-10D2-4433-B9FE-14D499CA2A81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D33D880-2923-4B4C-BA8B-7441ECF6FA8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DA249A8-E697-47F0-AFF6-6EE9ED270FD7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0C4A15D-584F-487E-9A77-3A88201A213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BDA5D5CB-921D-4C89-8803-0FCFC63CA65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8FF96B63-EB7C-4E9A-B0BA-BDF666D99AE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5A4EFD5-80DA-438B-AE67-EB70A543C5E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42B644C-D71D-4176-A4B7-BF7448572DF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9EFD313D-EA37-49F5-AF36-365FD9A568E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E93555D-8981-4DE1-9F95-A1ABE423C63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982761B-04A7-4C78-93AE-96C378CF02F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AB79EFC-C123-4C8D-AF87-31C3956AE89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853F9FE-FBC1-4619-A017-C1A268F894A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10A1C0E-7782-4371-9E6B-91F352EFAB1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84EE8F7D-AE42-43BB-B3AA-92F0BDF1DAF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A92DA39-ED3B-4BB1-A813-766970CD265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87F2D8E-BA0E-4EA7-8B45-F167CA99D5E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EE27EDA0-B29D-4556-B21E-9191F1E2C9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8F4B112-2781-4AD3-955F-494D7CD6550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F3A50B3-E36C-4A02-BD9D-DFCC07A622C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61FA57A-37AA-410B-A6BC-15C5A9EE544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8011E989-5C05-4264-B08E-1D0EB327F53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8AE4926-83E1-45FE-88FA-2139D9A48BF2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DFF5A5A-1F4A-4AD9-91F7-FF5F687A45C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EF90CA59-26DE-4CC4-A289-08169CCB2D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FD7484DF-97A1-436B-BEB3-D9A126EBC00A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4F407D0-B1FB-4B92-9C92-3DD611075C1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3F8B64C8-9B8E-4C21-92E2-BC0DDA9FDA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9E71BE3-53A4-4102-AAF6-ADDD5AC0B4D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1A43AC4-BE4A-4B39-93B6-1BD91297D97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53D44E2-AD3B-497C-84EE-B44B25279671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6440281-5C8B-4E7A-BF6C-C3347F03C8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D352B63-A71C-4DD4-83F9-C1A12520582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510941BF-8E3F-4A0F-B55A-043D2821736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449F98A-7F99-40F7-82D6-79E9194157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11F061BE-3B85-4F5E-A16A-E45FD96D4E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424FDB92-2161-4423-8D8D-C63EDDB4F081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B42017C-C36F-4EF7-92EB-55B336945D3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DC4C9BA-6424-4FC1-A02E-E3FF07F28BCE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866313C-E9CC-4330-A8FD-BE4FC3A70CF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4251DB40-F6E2-4618-821E-905A3991A14D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5199CA0E-16D7-4A68-B237-E0DA2901B1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F676F45-2DDB-4DC3-970B-75904F47129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BF17E2A-BFE2-4276-B6D9-46D6C132B2E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7B1F3B20-86C3-4931-A963-1B9913ECCF7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FB8312B-E0AE-4AC3-8358-4DFD8526A10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2721182-567E-491F-A0CE-9FFB8C147065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3309FCB-7A01-46DF-8AA9-0F3C5D64BB2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B793572-87CB-4400-8778-4EDDD9B2793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B702A37E-D96E-43B1-9E07-4DE58526EE3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7D5E016D-5EFE-4748-8D5A-25A533FDA14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AF73D51-446F-4E6C-A2EE-E48BE2FB755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FBE77A7-4678-4930-889E-96CC0AAC267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1CE98FC-2030-4281-B721-84AF6CEADE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0E8BE77-4ECB-4C3D-BC2D-8FD91770CC6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607A6B5-6BDF-43D0-8724-907D411C9F2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C7995E61-796D-4C95-837E-6D83E16E260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45DBD0A-D7D4-44E7-BAAB-76DD019C8C7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E2F3B0D-9BC9-45E0-98C6-C2ACC4D0CD2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8EF50D5-7F6F-4A2B-9F13-A7638E663E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6FAC116-F134-4888-9B39-1BBEC802303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06CFB25B-3882-438F-B23D-25F39DD55C0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D93D9D3-5672-4849-B1F6-36DB1BF5607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2BB2B1A-D521-48D6-B6DE-32669F3ABDC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7F37B509-7BE6-41E4-9720-D8BDB7ED645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FB6D2C2-6B8C-4535-A8E5-E72E39E69C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763A493-4D73-4598-B1B7-17B4AF4270B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6981B4D2-5C62-4297-9EFE-3325C7AB58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28C95EE-D74C-484C-92D1-6D577009F4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70A5AB5-0456-4573-9C2C-F9276158257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DB7677A7-1FD3-41DA-BB95-582234321F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0BDBA46-5C14-44A0-B870-21415159DB2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B5EE1EC-5A71-4C4B-8FAE-220E8D0F9C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6B7C21B-8172-4EE5-B533-244D4F7C9AD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600B9516-2C60-4B81-8388-2D258ED178F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D04D247-13D2-440D-9BA3-C9F3348B73B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A511302-0726-42B3-AFE7-37BD2B608BB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D0E24EC-B168-4E36-BF1C-AB4F6ED0865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9E557D0-FFCD-4FB7-9314-ACEDC251572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CE4B3A7-60CD-492F-978D-55AF5EEAFA1E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389800D-17D2-4CE3-94F0-2DF496CD7CB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5A90263C-28D1-455F-8FE3-324229A9B51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60F3DAC4-2BC3-4531-B83F-C4EF3EE15D3F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B19C3E8-61B1-49D8-9869-B9CD9D7D954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4CE1280-D5F5-4160-AAB3-691A5DBC6D3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6B953CF-2932-43C4-88E3-975577A0749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BA4552E-902A-40CE-B206-A9399F53295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2667F58-8D54-4EED-AF3C-5621593859A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BBA6C276-1ADA-47E9-9B18-EF1C697846C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82EE21F-8A68-4432-A3FE-8F3369B99A0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C87A8F0-11C8-4F7A-8E86-FA7772EF90D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8B2C942A-3ED3-4274-B3A1-E59DECC9C45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EE9155E-7988-4AFE-B023-9B9C75B483A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76B5CC3D-57E4-4E1A-91BB-11C7158B1A9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54B00C3C-D7E1-4910-844C-114112304C6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9BB7A640-EC0B-44AA-B0F2-BE1762C7FD8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44034E3-21A6-49CF-A95E-5FE482384D2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544CAE5-262F-4BBE-888A-E3E780E2A8F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851C27D-376F-4018-B708-0B14AC1613A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385EB1B-9D8E-4B60-9E81-05153CDB891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1BC629A-136F-49E5-8CE5-3456F75568F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5AFD417-6122-49FD-821A-E942767A809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4DD714F-2CB6-44E5-8815-D4F2308B96B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21E2346-3DBB-426C-A15D-5B7A2233412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20B09E23-8113-4174-B166-9993432CA53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FFA5A79-1178-4E2F-88C0-309206F145F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8ADA7F7-51EA-41D5-AF11-64CB9231988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F27D3C27-4BD2-477D-A7C6-536E4AE9573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48450AB-BFD7-4BFE-BE0B-A63DE40D1EF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FE37861-52B9-4255-9749-4361DBF3EC6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C57A5F1-4BA0-49FC-981A-7A0A722F899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1DE41AA-B174-4087-9C72-0A3C00EF6A1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E7D2B9E3-75D2-445E-8433-83A708A0FC5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5EF796B-47A9-4375-8073-88C5839C3E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D3B868D-4976-4E66-88D5-89FDE25C17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FD9770F-1F36-4306-80F7-B4E1DE64D86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C7A364C-0C82-4CD0-9EB6-E85E77665C7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B477754-771C-4837-B0E0-359493A128D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3C3B15E-4F5C-4459-89A6-FD666897EB0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90464C87-232B-4D98-9F1A-4C7AC352D71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2611AC1-D088-423B-896A-D7901169CFC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51BCCB0-D3FF-4506-A474-F4188C1CC8B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F4E54FA-73B7-423F-873B-71CA514A70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EDA7241-AEFE-4B10-9184-BAD19564038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DC213A89-BB90-412A-ABA7-6954CA0115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F43261A0-BD79-4313-B36B-454C30CE05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248D928-52F1-4D90-97A0-5BC562683E4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F0AAF3F-9067-43EF-AE41-EFCCE2409B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3EDBE8F-CBC0-469B-98A3-3D57DD71C71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008F139-E432-4B93-9359-6395C684AF7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6B16B12-8EFC-4E40-9E09-989E5A27A53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A776918-535C-4781-B07C-CFD055077333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C4146D2-856D-475D-8112-317C53F25C5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C3910B7E-20F7-47E2-8ABF-CA139AD25B3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016767B-092B-422A-A6C4-4DB894B480C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AAF0CCA9-0486-4060-9787-CD2ACCB4745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88FCEB39-AB4C-4A20-AC6D-B891DEE50F2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25EB276-9C57-48FD-9B39-E22DCDEC240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2B045B7-D80F-4B0D-A41C-1F6FD947CF2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EC77097-4005-469C-8C05-3AC18BD4BE8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E01CCC15-F95F-4DF7-9CFB-2EC35F8C7E9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527ABD64-3C02-440E-8D75-1262D9E653B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F396551-4A21-4410-BEAE-BB58BE709A3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53C9DA0F-6673-49BC-97BD-E663998AADF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ED08831-F68F-477C-B962-80099A898FB5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9E5CDBB-E2D3-4599-A7A4-19A3B2DE26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E408C13-FE59-414A-898B-72076997BF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CDE7660-058A-44D6-8BC8-9349DCF4BB0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BB66323-C643-4ED7-B035-2E90BBAA9374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6482A338-037B-438D-9824-3B5D3199AB1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A10DD581-2612-4096-92EC-3D51EC2E168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66A7ECD-DE43-442D-8916-D7E8D150229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DA5BAED7-60D1-4F31-8CEF-C5E51F1CB39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700B5B8-640F-46B6-A5BA-C5B6B1544A1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459A730-2FBD-47EB-A0D8-C7723E15EA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7290A8D-A96F-4304-A931-DD18145F68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E5DD86B-D939-429E-BF59-3481564FAE10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A553C2E-0692-4172-80C7-536F8BA2B5E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F06BA24-E533-4EEE-9610-5733A9B4E51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F829892-02D2-424D-80A1-631BE52048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50CFE60-504A-42F8-A48B-6A623F349D6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58DF4B1-8DCD-474A-BCCF-EB521CC973A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E4538A4F-E13D-4BA2-96A2-70B5A810CD3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7B12CEC-D5D8-44B4-8BC5-A19B4BFC133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D05B517A-E0F6-4A36-A4B9-6FEC6B0D13C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96F35C76-E869-4CDC-9E84-CF5A1710ADE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41374693-0D81-4514-A03D-965CB222824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87DD855B-F239-4272-8F75-9141A8BC7FE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1987FD9-A62F-4820-9A83-703C47D82B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67B5713-D757-46FB-B4E8-965016E188A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8FC01CB6-0A73-47C6-8CCE-0FBF3B9B005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A5BFC551-098B-490E-AB59-285FAB5A742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EE8F590-A48F-420D-9A91-47E19876022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280532D-3A7B-4DB2-802C-1BBC7072ABB0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4C6F3D4-C5CA-4DB2-9ACE-FC6843F1551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A24FBCB2-57D0-45F3-B1DA-7D7A67486A8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E07FFF9F-3B48-4C10-B6D0-1F3EFF6388D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1308CDF-CD5F-45C1-BF63-A9057C572BE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29A3782F-3538-4057-9160-E790A1981EC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EFB5B73-5F72-4815-B1BB-BADE1E08417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7AB55CF2-0792-4F6F-987D-9A05B05D2FF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6B42663-6FF8-4A52-9C3D-D4FBDAF36E8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7DFDB57-E3E4-4E35-8CB7-4C78BFE7976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60233B6E-FA05-4B2D-BE2E-D36D913501C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0FDE1AD-84F3-445C-9A40-63BF97B20A93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D96DC0A4-9494-47E9-894D-AC8AAF8603B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B3456B6-312B-4469-B6FD-4D07DB3B2F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C213FD3-D760-4AD2-85AD-1D17AF3AFB8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56CDD07E-7578-4114-AB4E-943BB0DDAC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DD9F3B9-B52D-4D0A-A07C-C1CD4E0CC730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AD372637-4E96-4DC2-9F72-590654CC942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21898EF-1668-4B81-8DC9-09D13A83CA0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61C5569-82E5-4BB6-918E-EF0DFE39F36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1460ED8-46BE-45F8-9450-BB4C94F2733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1EADF75-9766-45AE-BDE8-034A0F0BC62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DF06EE06-2F59-4E6D-B9E1-F41661F17DD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24704FA-7516-4C62-BDAC-C709ECA917C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6206FE2-E40A-4EAC-8A93-BAA2B6FE13B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C9438FB3-5848-4292-A7DC-4643799EB6F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F09824A-F12B-4670-B69B-A1F8F713C19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0CA15B1-0452-4800-96B3-86CAB6AA98F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040B6FC-4EA4-4E23-B854-33B2DDF1FCE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FC38E4AD-BD54-44D0-97BA-DA8EF13CF4B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DECB2F1-D806-4DC9-B23D-92E3DAD621E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434BE098-B959-478C-AFFC-2E3C2963328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50890F5-DB37-4E91-8862-E7AC0087155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1F137CC-994C-4723-8769-D56A99497F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429AF1D-46B7-4888-8AEA-DE4760107466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5A5D60F-93A6-4A14-9277-2844C237DFBC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BF03EAA-F1E9-460B-A975-4B1422F1CFD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0A332FD-02B5-4460-A64C-080CDC4F33E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2BE52E8-2EB3-4670-89BF-0D0C3B538A1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6796B94-5B3A-40A3-94D6-1FA8D61C00C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125AA1B1-E84F-489D-AC62-46E0479C6EB2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446511AE-EF9D-40F8-B938-33A742B8D96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7BAB4BD2-1C46-4216-8691-65E71419318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C3DC5A7-7288-4122-8BBB-336DEBF360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37A0BE6E-E0C8-4058-9C94-353A8DBF81C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1F5A7D6-63C4-4EF4-9DE4-E866741C63F9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F457BCD-0868-467E-98D9-AF768928DB6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D5062A3-AD35-41DC-9164-69EB550C444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9783114A-46A3-4D84-A266-9B72284D0B4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C734F92-AEFB-42CC-BDF9-A8D91C5FFDF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A1C95A3-C145-4656-9FD8-90B066186A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CDC8066-A3FD-4AB0-BEC6-89C3A8C7F8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DE0BDD1-0FC3-444A-B4A8-8DFB21CC78A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3F65C15-A2F7-4D55-906D-2C3D816D9FEF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15FE807-62EC-4B57-9911-6D75AF0BB99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57D41EB-6BCC-4E3F-983B-CE14FD1B4CD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70EBEC56-645A-4D33-8DCF-8E0A030E4C3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92A0BD0-7EEE-451E-B6EE-1CB0123DD4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B93330A1-AEFA-4CE9-B914-BC2583A1E45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59C7A41-EAE2-4A25-B9F9-FCCA3BA21223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57320959-5F14-46A2-89BC-B2E5D4441404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A8F17A3B-04F9-47EE-9B22-B4A99B4BC953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D712C554-9F64-4CFA-A87F-433E2EB3B17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097FB13-03E5-4959-AB9D-3B5DD4B886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BDB2393-E73C-4349-A5A8-8C2B51BE2A8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08EE6FF-AB72-4392-A6A8-15D8B8DE95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45008766-4BDF-4DAF-9A19-DF454EE2C45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356653A-C6A1-4265-BC58-841732702F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914AD2CA-97E6-451E-B01E-D7C35C807F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CD4708D-5DB5-4F7E-B213-C4464147EEC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B63793A-5915-4E28-83A4-1F9DFD6C44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29CEF528-B8F0-4D8F-A986-2B6864EE55C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8AF1A4B-5537-4B16-9D23-6AE5436EF2D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A227FFC-8F00-4C72-A989-7DC8858C580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28585F2-CC7D-43BF-B852-A9AB6D3EEFC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0EDF706-8A5C-4C4A-AB24-A3A94A47734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2917F156-99D7-4961-99C4-A3D8007F32D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7B81655-E2F4-439C-B660-34BC6D0A258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9708B66F-27A0-4A94-B9DA-429E888987A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E8D8C98D-CBB0-41CE-8C89-4431C36D92E8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78CE3C5-F396-49FF-BFC3-04C6948BD33F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57348A2-7964-474B-A4A8-AE261A47643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D14CF0A-ECC5-4902-84FA-7A1F01D2409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5F24F15-7318-4C6F-91D0-EED34C4F2B8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9F564DEE-3CC9-4311-988A-3FF43417BFB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436CAF6-6F7B-4E87-AFA8-D1DCC854428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63CF1D5-4320-46EE-95A6-3B1982DB607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6D9E91C-1062-4389-B1F2-E1CDD350DE9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A44047B-7E9D-4DC4-9B32-1F9C123B2F7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8643C5EC-E91D-4F9C-87BB-6FCF20CE892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16C1A3A1-2214-4A8B-B7B9-BC2B5383072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BA095F3-D878-4760-AB3E-F54F478F0D0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5B58F64-9F44-42CB-8839-2C5BF87FDAA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4138BA2A-06A2-4180-AA40-9B98E88846C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DC51B6A-BC0B-45FF-9267-6B3AE359D27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E9D0461-87AA-4020-BB99-E75A66252FD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FB94004-BA24-448F-9875-AFDE463B3C0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A39CF74-E620-4A42-8D8E-1A522C68407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FEBCC76-E6A3-4093-8E72-97884B746AF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8CE7738-2C98-43D5-B8AC-BCA92E72957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1741D69-6436-44E2-B408-DFEFC07CAC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10F9E30F-00CC-41CE-83A9-E7A8CD0F4404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A9A13C8-3D95-43B2-97C2-40AF761592A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AE86316-6CEA-4152-8056-21C11898117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A0B4F45F-C6D4-437E-B4FC-3F5844EC755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1223514-6CFF-49D5-B4EE-EF6760BF83B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5B1D5C0-3722-4781-B63A-38B12AA12C4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530FB44-F58F-41E0-9C12-047BA9983C2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CC361AE-2D62-4C83-857B-619D1A061C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E4BD1C8-3853-46CD-B1C9-2285FCEDAE8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C3B3617-E3F4-44EF-8259-8E8FFB721B7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2AF27E87-2EB9-410D-97ED-FC2F7939139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31479BB5-D329-495E-9270-491E6F3B7E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A1DE4DE-0EDF-4100-9DC2-CB97E9B040F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2199B0F-1711-4581-B022-D53E3F3592B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E530946-DDFC-428A-8164-FA36A5D37F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3095E1A5-FA02-4890-B31E-8E237B44A6A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DB3E61D-06B5-4EDD-8C87-27928BE635A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87C9CB0D-C1FA-45EA-982B-F4D9BDF8BC6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0AC5F411-1699-4C84-B0B9-DE9E4273EF1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1DE93BF-F441-4B70-A2FB-22F1A1AF98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593E9D98-4D21-49DE-A1FD-939FD3BBF50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C86D19F-40D6-4E60-A424-DFF96E54A31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0C0A693-A467-4C1C-A194-19D60E07BE5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ECEB2012-5786-47BF-A0A9-3AAAC3EC4ED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0D3F01BA-0216-44F8-B05E-24BEA0D0E4B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5B3D500-E02F-4DE8-92B6-F3F4492649D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FCA5360F-DC6B-4085-B91B-D144A31020D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A023F98-B7CB-4B63-B49E-757FA6F17F9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14595C74-CD55-482F-8F0A-166C3BB66B7E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1F58353-9AD9-4D9E-9A7C-7802E173418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55A9A88-FD65-4311-8156-7E8E9879A8C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69302D8-914D-49F7-9432-8411886A885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E5E5FC8-51FA-4A38-BABD-B8AA7648866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B12AFCB-600C-46F0-BE9A-E2AB59AC581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FF1808AD-665E-456D-A764-50827A44C81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973BDBB-87E6-4B72-976F-7CAB00174942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8CC951D6-9800-416A-A8C4-9EE52B494A1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ECAD2F0-F1D2-48A6-B294-7CB12489025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25BF6B5-529D-40FF-A721-A8D603AF676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72F32D4-733B-425E-8068-CCB98438D20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6D82433-0828-4E86-837A-A612FDE0528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A9196F3-D117-4B05-BCDD-E36050713CB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41FFB22A-A4C3-4171-86A7-C5F25C52410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6D543D96-708D-46AC-A06E-B13D4B3B9BA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5DB9B8B-BD21-4396-92A6-FF19168DF1A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9C455F8-F7C4-421C-A089-4136A9CBAED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0A8F177-92F8-41DA-80BE-C144C49B2AF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384363C0-AE2F-45EF-97FD-2890BC1DDA8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F0BE0254-307C-4EF0-938A-4E06DF494A3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9956A34-878F-445D-8789-53A40DBE9EE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ACFF3E2-EAB7-4D25-9BEC-C4FACBEEDA1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2D0C696-1479-4615-96F4-0DC71719E8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AEBB5A9-1212-47C5-B518-A687BA3C91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6BF2B36E-3085-4AE8-A708-59DD9F10DAA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772183E-1F3B-4121-A4A7-F69D4F9DF87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02456E7-03DA-44C0-8984-81A24645B22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2C64A0D-AD1D-4B8A-9C84-202A602A3EF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CAB2EAC3-C0A8-470E-9BDF-144D5955C37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2F5470D-56D5-4323-AE61-754EEBE7096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F7119B1-93DF-4542-9A58-0692D346F6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F7D83580-0EB9-49AE-8F9A-B9FBFB06870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ED6F4E4-E31A-4FA1-9F12-0B6FA5599963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C638CC6-EC59-4400-B794-39E54C43250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FACBD12-21D9-419C-ADAD-0A646FE5903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73ADB75-B5A6-4B74-974C-07852CC2536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4720A55-5E4F-4A67-BB13-A35DBAEA17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6D4F258A-1105-446A-BEE3-CEA14EB7E3C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EFE61BE-19F6-4278-8A02-08575C5EF63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38E1810-C352-4CD9-A597-F84ED695F8D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F02A76E-4EE2-40A9-A368-DF86F48754F1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180B44B-9E3E-4391-8909-2522FF0749E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AE5B073-6851-4B7F-9B7E-6B093092315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1CD49A7-E295-43BC-8E64-772DC236FD2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B52B71F2-C57D-4240-A81A-EB60417F893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D5A7783-85C1-430D-B644-CE6C8B2A696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C8613DF-1B3E-4FF3-B2CD-30726505F68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53305943-C9B6-46C8-AFC0-99AC9992DB0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021B583-AE36-41E8-90AE-08D76C5461D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55D008FF-16B3-44CF-95C1-B124D562A5D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04A803A-928D-4F3A-AC20-2111AE5EF65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064510B7-1E13-4F2A-8C81-310A305FE89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2A4C943-F48C-4479-A265-4DC1405550A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9BCB22F5-F99C-4704-96B6-65F60B641A5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65EC83B-285E-45B2-83AE-F95CE96C36C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681F981-CA5D-4CB7-94DE-6DBE1FBBCCF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CF1A97C-E0E2-4175-939A-64BD9344D08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94A5CEEA-C82E-47BC-8AE5-92D25563A061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9C00F72-FBC2-4F88-AEF1-3A4F102846E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8112CA04-1AFE-4078-B771-6942CDE0DB3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FC20BC5-BBAA-4EC9-AF8E-E27F86AB229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E05B379E-F601-4DBB-B70F-61A97CEB254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555B56D-9D21-4A38-915D-D97A28C3C91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5DFE4CE-C43E-437C-B157-B1835F41272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1531769B-0818-4BF5-B8BC-1560D3B8DA9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64F873E2-1DAF-4689-944F-3DFA9A63D53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3C08D6DF-2191-4508-B9F8-9B1782FF9FC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7FD41E5-4ADD-452D-8B4D-5E455E03916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E064A875-4DF5-4E87-9668-E94FBC311C7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B1A2FD9-17D3-4435-B063-BAE19AE2629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DBCDE5F-690F-4042-98D4-90E7C1D23B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9A29800-1067-4B71-A035-4F1CE53A453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3F6366B-CAB0-4DFC-B71E-85B0254DC5D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BE8B6F97-1E0A-4763-89B2-6E4605E84B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8AFFCD0D-D1A3-4CCC-AC62-2E5D58F609E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AFA3D4F-7305-4725-9CA8-AB1DF785D4BC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F46151D9-E0B4-49FE-B3CE-AB790DF729B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3DA5098-EE32-4209-BF00-BA5D363638C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196172B5-3FA6-4818-9459-20D2F6CFBFE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40DAC31-13C1-4ACA-B0FD-EB248EFD81A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12B101F-B3E3-47F8-9B86-5E43C6727C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59DCD93-E242-401F-A352-5A1EE937808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19A005A-21CA-4D55-BFFC-CB9F6292BD1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978DD28-F01B-48A9-8501-ED558326CB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06AFF05-5ADF-48A4-9B44-2602D6A8426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C55B553A-BF5A-4E33-A956-4C7230C2110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D3BDAE9-6C76-400C-85C9-689BAEFB7CB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5D4EF37-9EC8-43A9-81A0-273D16582E2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8CB2F32-B524-44F0-BA57-73A30CC0D01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7A98A25-3212-4463-8A7E-207CB62DD10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A25371E-0D37-4636-831B-87ABB33879F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440011B-E6C6-401C-8607-93AC905E88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A387C605-9A18-4343-9DF7-AD104BFFD34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01E050A-4C7C-4C3D-9D07-26654640612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152F33A-3E6C-4CC3-800D-6B20D16389A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D7502A56-718F-465F-A572-F038E2967C55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88533C40-8FCB-4F1E-82D1-8A176557D29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B26DF215-9013-4FD9-A5CF-D6C4731E495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88BD7DD-1CAA-4493-91B0-9E9E6CBE591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F29FC68-DC43-491B-B262-E0EAAB45BD3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D4D45F7A-A0E4-45F3-A4DD-C3171B1570C8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F04C9C7B-1292-48AE-A73E-185490FCDD4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FD448DC-0732-44B0-8DB6-77B231E2D261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42301061-6D12-4283-B735-039B388A7E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9F78E37-E29E-41F0-8300-CBA9080CDE0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F7741FE5-1B42-4EB6-ADB4-537235E1A2F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D8268C5D-D8AD-4371-85D5-79FCE426AC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6C1B5FD-F80D-456B-937E-CF220D92A7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30A9C5E-1DEC-47A4-903A-364B22072E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634198C-8035-4068-9D2B-034AD5A5EA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7F6B1B8-8CF6-4E42-8E78-A1251C604DF8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69925991-10BD-4533-BCE2-D979BF5433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0C64EC0-3AE4-4F49-A315-1D86EF49D11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A29D28B6-3B14-42A1-831E-6DA2DBDB6E2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A25DD87-E17A-4456-82B3-7A698AD6119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BEE5C5A-6073-4F07-887E-B50D4A33080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304CE6FC-8680-42FC-AA5D-AC048CC00D0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64C597A-B24F-4E31-B997-3843887F11E6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E742A8A-2957-490D-9F9B-F27A1DBB825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6A6C99BF-8AE6-44CE-8F7B-4AA768A0977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122F0FC-1CBB-48BF-B8A4-22373F7ECA0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2ACB0013-C8E5-4757-8FD2-90F36FEB0F6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1395222-2C8F-4D4B-94C7-7F1E0094EF8A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1149E7D-B213-4149-AAFE-743179EEC2F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2CAD97F-342C-41F6-8C29-7C1281DD815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4116EBB-DE4D-433A-AC2C-BC3F5BABF1A4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811217CA-2FF0-4006-98DF-8F8C02EA8CE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53F1D97-8652-45E5-A4E8-A67AE00F5A0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4F6FCEB0-29F9-45B2-8D44-D016F3EE4FB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32E2683-89B2-4CA4-A865-39D6DEEC5E8A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398D9D7-4396-4350-93FC-901B297C016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4662AFF9-76A7-404D-A078-0A3B20E41E8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07D531B-A6A4-4CA3-AB74-1F458B37789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B59EB5CA-51F3-4C9E-A5F3-52EC4CBE0B9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3EDC4854-93B1-4878-9DA7-C6B3DA354EE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37C648A-DAAE-48C1-BAAA-6654A9A6F2A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BB07BF4C-0B63-4C46-9BB1-BFB9635F78E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4A6E414-C7F3-4E24-B778-9426D937815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2C377A0F-BCB4-4DD1-978A-14C0C80F52B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2365534-45AD-4366-9931-D640EF64631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0ED68662-F09D-46BE-BCC9-E8E02A0AC09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4A64EFB-3021-4DBC-813E-DB76E656429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7D806C9-254F-45F4-BB81-4C94A695CCE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5B96CE3-BF58-4959-BD2E-3529C265311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1ED098C-0D2B-4399-99DA-1DDB5F54D14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15A5DF9D-A028-4D37-A976-33778FBC00DC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E940800-1399-495A-9646-C60BB13A8FA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0B074E07-43AF-4846-9F0A-3DB933B5F5F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95299C6-7D0F-441E-B1E8-D5FDC2B6304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9664851-AF1D-42DC-996F-DD46017D841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9BB810AB-CB19-4FCF-AEF9-93FCE287798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309C117-36C6-47D7-8A07-C2DFCA8E713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2E96C78-B94A-421B-A0E2-3F5519F5967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BCE28C1-E4A6-4F67-B6C0-C6C2836453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21C4296-C02F-4C9D-B9CB-80F2C4122EC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73DAE85-7449-4F78-97EA-E7C1B0F02CA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E8AE45CD-594F-4789-BF35-CFDA4ED5CE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BFA496F9-4A27-4D9E-AA03-8BAA5CC9C76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23A37CA-041C-47F7-B3AD-A98C96FB1D4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56A60CD-B60B-4EF2-8CEE-A9BC9B236E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0345BAF8-7E0A-4508-8F70-D3476F47A93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4C9033B7-DDB8-49DE-9C87-05B63FA727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9CB237F1-E841-4B2A-AAC1-D637DAF91AD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6292F62-4775-4715-84F5-71CA5662C6A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62DDB7A3-558F-4EF5-9F06-79B04948C57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A2B2CB1-13C9-40E5-A125-A72F1A1A3EC4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8BECFB72-2654-40E9-9ABB-32C71679AE0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A2043D7-31AF-4F0B-9F58-8E7ABAC25F0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9A2928C-672A-441F-81F7-9018D55ABB6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CACED0D-6C03-440C-8A09-136677E12DC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0BB98DEF-A1ED-4E25-9A8C-0BA3773F7D5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26D9B80F-47F5-4C31-8BA4-EB898B95CD2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5647607-811A-4198-9A8D-B964E1AA2B3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EBF9425-BD49-47C6-ACE8-8B9ECB953FE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A5AC644-87EA-4ED4-91C6-19CD02FC029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F01972C5-57D4-4CBC-A57D-9F24B33AF49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2C7E9B1-A691-429D-8127-F3A90D0CDA3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8C9F171-1BF1-4654-8FDD-07EB2395EF5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62FF9D1-C278-446E-88E9-202E30EEEA6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8A88708-B53C-40BA-839A-FC7667DDDF3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56E0F7C-64B7-4074-91DD-36491A5BB55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D564294-7A20-4EAD-BE23-681DB28942B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C49A2BA-FCE5-4029-B2E9-994E37F8B49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552DDDF-5C2D-45F2-A241-21D7A0D0CAF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3E5C855-6095-427A-B3CE-1BC607EFFC3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B2F6D51-1DBB-428E-B1F1-E17AB45C6A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CE2100EB-F4A7-4296-B23F-012813F2694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D162860-DBAE-4B87-B4BD-F37C2636F28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C024AE0-9284-4D7D-8429-40EB1521961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6F96EEF-8703-44E8-94F0-171740069AD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AC3C572-A10C-4486-8AC5-0C0236D8811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7640495-EBFF-4B7A-AFA5-6A8E69DA048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7C458378-D357-4130-9E61-2361F0C3692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D6727CA-2AF1-4E42-854B-C7A336DA42A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18038C8-8C22-494E-812C-AEE48A2978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F5A7B7A-07D9-4DF5-AE96-FA9EABC8638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FA5258C-625A-4EEC-A034-DDB39B1CF32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DC70659-E35B-4938-B2FC-33CE71B4A27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4E9935D-424E-4F6D-A9B5-F8C69C5236A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3C39D95F-9FF5-4D8D-8017-5AB575C1672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F61FA55-2819-4263-B61D-DD988E909AE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A6BC33DF-FC27-4E84-BA8A-F4919DFDF98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83FDC9C-978F-4AD8-8066-B93D52F1997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882138D-2493-4F3A-BEAE-F79EFDC6300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74857FF-7CE9-4B17-BA54-332ABB31F87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A7F48AF-F6EA-4DAD-8A6E-30618C6EAFC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CA419D5-811C-47F9-8138-D75A02341DB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4F1B61E-5B82-4CE9-9686-E2A0436FC4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C8AFFC11-AF4C-41FE-BD54-69DF8A950A9D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5F680CE-B938-41BC-B19E-A8C66FAC0F1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A47CA18-5C54-48DE-BD3F-CC640D0549F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7239876E-0E61-495A-ACB4-320AD0A68265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7566D87-2179-4F1E-93E0-77593D9B53ED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A2DF0CE-5DE7-48C1-8309-208FA81E4D9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6FCF9D8-09A0-4166-96DB-C15B69DBB17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2E03163-98F3-41B3-A529-3D09264132C1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4D6E6D9-53D0-4C58-9170-74E05BDF3BFC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36A5045-C111-4DAC-8CF2-C6D46E0DFCF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98D2B7C-D11C-4E25-A7BE-EDBD4B78284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8BD16FE7-56BE-4A02-8D94-155C9D575EE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EC980F01-DDEF-4B4A-892E-8BF8874EA51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C54BB9A-B9D2-4264-8F56-B276029EE4B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12264FE-E50D-498C-8308-DB8B0F6F7FD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CB0942B-1940-42B3-B2A0-2C499816286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6FD2203-0925-417D-BC09-AB2BCBE56BB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BE2B2F9-175B-493A-88D9-0CB9E2E56B0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A9CE4861-35AA-4062-88F2-59565CE641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022F543-C5FB-4CE0-BFBC-901DB2C4F5A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49AA2BDE-30F7-4D2B-8D65-081FB6C3072F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B3C2E34-5024-4355-9410-6B788B557F8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3BD48972-5B96-4334-90EC-B743EC46751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812DB55-7918-4839-82EA-5C60183A675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7B6D5F3F-35A8-46C9-8C39-B3F32BF1E059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31C1227D-744A-4D08-8AB2-BD701192D06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355FE40-C02F-47DC-B73D-9CD40642B5E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C16081D7-7F20-4D31-8377-6552CDB19D2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57B650E-DDAF-427C-B04B-492F54107F5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C468B8A-4093-42A0-BFB9-1CB351696D2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44ADBB8B-E377-4B31-8338-AE525D81733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54D6B0A-BAC4-42BD-82D2-3E6BF539B2E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E451D98-28EA-4A67-9F49-28629EC120DC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E2E1286-CE76-4A09-A439-41B19C49A0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AEC1EC6-0B6F-4B8C-91A1-D8BA409DD2A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0FC825A-F3D5-402C-A38E-1F94FC91189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23FE27A-EE72-4E77-81C0-A03B41AE94D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99FC40D-4A2C-402B-AD28-EBDEADFE5C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72ED7C9-338C-4B4A-83D0-E9103B66833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7134D48A-9E22-4E0F-88AD-4BF2B63AF98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FE0D3879-1E06-4B54-B242-C125851EE35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D5E8E265-FCC4-403A-BFD4-E91DA92A2D2A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353EEF4E-9915-4182-B869-CC8C8FAC398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3E7BD9F-65D9-47C5-B320-0DC435EFCF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FD5C15A-BADE-47A5-AEE7-86C47EEC783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1AB6077-5D1A-4E9C-84A4-0CCB9587653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DB3C9E2-99B4-467E-B75E-DC0FA07419D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8A6A7E3-5BF0-464F-8462-D5FE5A5B6B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C0FCD54-0FF8-40D0-84DE-693CEB574EFD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2EE88FA-7BE8-4364-B946-0622976895E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7CAC39C-01FE-4E99-8669-436483658B4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343C8C5-F4A4-4E9B-8D97-266CCF00DCB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2735138-B001-4E03-A452-6D86C71A991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264BA8AF-9C94-4AB1-9F47-56DA05BFF77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7E12DDF-0AED-4E9E-9C8D-0BD47B8E46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04BC0F5-D84B-4EAD-B00A-A6A9805B92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DB80A15-B80A-4414-84B4-B5AD4BCAC8C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5E37870-1605-4E70-88DF-A9D336AD6991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414F52D-3AEC-4D2F-BB92-6D28EF24070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3333D6A-39CC-459B-BD58-EBF426FCCD0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48D658D2-4B60-4DBC-AD00-D18ED621C9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C598B81E-774A-488B-9D7A-4A78A98034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D3F66B7-4B5A-4C89-BE6B-D0043E265CC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FDB06E6-D130-40F2-A6E3-4BBFDE8D834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AC27A14-E8D2-4BE0-A2B6-C87AEB37CD4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6BB45DF-F457-4121-891A-00AB625D8336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1D7313A-DB4E-475F-88A3-836C779EA38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D46FFDF-53B3-4241-A9BC-AD9843CD9E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9B931BCE-7FE4-405C-BBF6-A51D5574DDC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8D6188B1-B7D3-441E-8887-45DA234171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F70CADC-BCEF-4C99-B7EF-2DB0220AB0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D71DC61-B77F-4703-B875-5F7C80FC661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A322476-84DB-437D-9A92-5FEB14AC3D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5BFAB29-6A91-4340-AD48-D0AA4A5F498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6B306C1-190F-4CF5-9FDB-0599B3E1E0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C75B748-E4FC-4DDD-91DE-3C9075D04B8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EEC8557-9EF7-4534-A640-A869DF1C791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62925AE-0B16-40AD-A8ED-B38E0D4DB21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1A054BC9-69C9-45C4-93A9-70BD078D56A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43C4A1E1-C219-4866-9891-40A618F2CC64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BB2AD4A-AF34-4838-BCC1-88FCBB02C267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80ECB71-442F-4DC4-98A2-1F7DDB77C372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2B19176E-8F12-42D5-A176-C7AAE1B03CC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7B185743-1A4C-4C42-A4F5-08B6C3FACA7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64B072F-A05F-49FB-BA9B-E2A32F921AC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1CDF2EEC-CCC0-4501-A766-81285B465EFD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CD56F15-DC16-4ACA-8EDC-64DE5A17C33E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1EDFB76-5B74-4FB5-97C2-9F4F61C03DA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C6B4411-AE9F-4196-AB0B-CFEF55523AA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8A5EA13-38C4-4EF8-9F78-93F445C6EAD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DC6EB33-577B-4A5A-91AC-B8A2C4C5F2D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6F57BB0-CE9A-4005-A965-38364E7D9CD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A266E5E-43FD-499B-B207-31AC65848236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95AC86D-AA27-478A-96F5-0516D98CDA1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3FA497B9-EC0B-4C42-8A8E-667F2CB98CB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BA68CB9-5D0F-4C44-BE57-8F7B6ACD387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12867C8-7D22-4523-BD9F-92FDDB2B0BB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EE6E470-8A08-438C-BF0B-4F9CA84F9C1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CADA996-7904-422A-A611-60E13AFE298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AAF84F8-D72A-464D-A51C-077C9F370DC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4F35FE6-F9B3-48EC-AD51-0DF856C2A5C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9A9B758-76CC-486D-BDBB-6C9C5D98585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38E6312-F62D-4355-922B-1E29517473B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22CE1666-A047-4FAF-8344-D826A8A393D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E5DE6BC-105C-4A62-B91F-0B0BBB186C1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B6509EB-8680-444F-9420-30DAA908A7B5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A16EDC5-42F5-4067-9E04-9F680B9A9C0E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620B38F-8FAB-434A-9DFC-94837EEEC45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03D7E9A-D02B-4D91-B299-631F49F97C2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9168F66-DA8F-483E-B980-A22D56A973C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8227FB3-A69A-4A13-BF90-C1A1CD7A459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87F8206-4F6A-4635-AC42-7BEDCBDDD13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F855BAA-DD89-49DC-868E-5C94245A05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8005E537-25DE-43F4-BD66-5091AB127E1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1B10D436-89B9-42EF-BF16-9E2180E3FAE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3945ECD-A5E5-4D3C-B3C1-77D06115213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4704114-368F-40A9-AE21-F936511B68D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1AEEFDFC-9A37-4107-99B8-25351BCBB7B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81650E9-1761-4702-88CE-CADC9B2E17B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3979F040-9D77-4FBE-A18C-EDED6366EA0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EEA288A-3D70-43DF-B6A5-35526224A54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E1B85C1-0DE8-4431-BAA7-C6C275D1FE0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B7BD273-3FD6-4BBB-A433-7E36810ECA1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E992F2B-B0CF-4844-A892-CF906F5A8F3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F114B89-F1D2-43B6-BFC0-E13C3A7CF2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5D468F89-93FA-4F53-9F9D-5E3A7DBC935D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6CE908E-70C8-43B2-B207-97A198C1EA6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ACB3944-CFAF-4DDA-A661-E0B57D8E676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B6FBE2F-D9D4-486F-92ED-57044AB01DF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CDE6B2C-3999-4E83-8458-C95FDFC07A3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541C9091-DD51-4CC8-A1DD-E31F912895B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AFC2570-261F-4433-A0E0-49BCE975866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53A1D63-3797-4A1D-A1C7-FD3E6445D0F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EDDB025-3EF6-4ECC-B485-03614FBF8846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14EB4E7-F82D-4047-BBF9-F548A0E42C7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52600C2-0829-4A66-8CE4-658CC3B5BE9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C4F67B8-4EB2-4F59-81D3-585F724ED23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9EBEBD54-E733-4E20-947C-D729B1B593D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757BBCE9-7813-4DE7-872D-3B2008038F6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4866CBA-51B9-4048-B517-C9D41FAD917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A06E9DF-2E4C-4702-8169-7257E856E1D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0C92810-608F-4402-A782-06376CED225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4B1D7B9-5BB2-44CE-94C1-029F135AE8B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0D31EEC-166C-4A20-8643-F28AE8220EE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DA365DA6-7EF4-4A83-AE73-82AD38315B8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6E19B13-F2C7-48EC-9BFF-F8CBD52B74A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96E3926-51A6-4CF3-86D7-F7918D2A10D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EC6C50D1-55DD-49C6-87BE-FF3C79835B7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D0E7DF5-B8C0-441F-B5CD-585472E3BA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EA5E13D5-CEC7-4D6E-8A90-203775E9E138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1DB20CC-1D3B-4F7A-95FD-911134195A82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FFAF1FC-95F9-4350-9045-24F35D893C0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019F310F-03CE-4C1B-A9D6-985A82337FE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ED05A8B-0AE0-432E-9606-D175B93AFD6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A28B7A6-B760-447A-8702-C84B6BAA0F4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CAC6924-D448-4E2D-AC22-0140C0ED3DA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76770FD6-54BA-4E22-8899-9E677B598E2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B0D87881-A5DD-4EF5-8DEB-941AA59EB21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C233B73-7BB6-4DAD-9536-8B4644DD5DC2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3D7B363-0CC4-413C-B59A-27DF539957B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2FA84D8-E6A7-46F6-B1A7-EF3149BD1F9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C8092DC8-11A4-4D88-BD0E-BFD6D1A0930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550D206-0DF8-4879-B9D7-08C480FEA40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255F343C-AF2F-4C37-A335-F0A5206DF47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AB66834-13E7-4110-801D-0F7A5F7220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6F686961-AC07-4CDE-A690-3E970660114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712C580-93BA-4413-9E98-4C93D294165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6A8DF5D-C88A-4346-9041-29798BF945A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4C07166-D3AD-4EAF-AD64-6D6A6A3BA65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84413B7-D01E-44F5-A9E5-63396F2CAFD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37685CD-0920-4A9E-8463-CD1874C50E4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5E7ACE4-82BB-4522-86B2-99BCC79AF4F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51377F7-3EAC-4A74-895F-8A532021FBB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FE713C3-366F-4D8B-A5CE-763E962CB62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55C198A-8278-4343-88B9-4B5792FCD18D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0BAC531-76C5-4D5E-881E-FB7779B7EED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003E8F74-2054-4BFE-9D38-143245717AC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C09A5F2-48BB-48D6-956A-EBE678C05B6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052310D-61B3-40F5-BBD3-3E0A41A19AF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8CCEF3AB-B76C-44EB-9713-388CB70B055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34B3EA95-795B-4094-9220-A2A466B14E5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87EBD169-3ADA-41FB-821C-85918BBE332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287A93DF-39BB-465C-9E8B-C12985FDFA6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8BBDD8CA-1376-4EF1-AFC6-E2F8CA2E2AF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2538CB43-3653-4B81-876F-FB5B8BC7546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A2E48CEF-9937-424A-BC99-48C3A0BA7E1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D7AFB86-A78F-4D3C-9592-33643424DCE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6995654-EF6C-4DBA-B493-AD9F72A1EF3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50B1121-D66E-4D68-B3F5-C5D394D3C30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CE3B7D5-3B39-4ABD-891B-3D98FD04F7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A9CDDD1-2679-4860-A711-C3074E8F330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0F9C335C-95E4-4252-9636-03B7AFABD10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FC9C152C-AE3C-4504-8B93-9DF36BCA6F5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A9B0F57-0BF3-46AF-B9C0-810D57B45C25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667C16BA-A7CA-4C5D-B926-DD98268BF47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DD8308A-B9F0-4541-8FFA-ADCC7F8E1748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B6F665B-432B-4927-A936-7782E4F3F7C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72B7208-FC2D-418D-84ED-DEA04826BF1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B7FB2F26-6E3D-4686-8597-00CCE984846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D88205C-919C-4342-B771-F3A71237B1F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0B6EE78-0048-44A6-92FC-AA1BA77525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36B0B4F5-A00A-4CC8-9575-01156D3427A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FBF11BE-EA1C-4236-BFDE-B7FDBA92E75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C4B5474-46A0-40FD-8ECB-A5617E26DC20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B76605CE-5D10-4E64-9F52-90C412AF96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61E945D-987D-43E2-A2D4-391BA07E5E4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4DFFBF0-7355-4ED3-B0DA-7F78B5AE093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7D17A66-0B0F-4C38-B422-811A166527E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E833349-C918-4F63-BA03-103A7E3D4C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4E1D359-E512-48C0-ABE9-575D2AC9E57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C2100BF-1F5E-449E-AB5C-5D8DAFA04FC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D2A4D23-34EF-4835-B383-8B49CAD86E2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6A69D2C-B845-4462-9B0D-FCBE8D492C91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BF9F9A5-B35C-4635-AFB9-43812B9CAC9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65958E0-A1F3-4D67-A40D-4AC86D7DC7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D73A061-97C3-4B86-94ED-C6A77F988A1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230325FC-9673-486A-9A9B-15EA7A66288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1DFD0BC-340F-48AF-A52E-EB7221DCBC4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10751FED-110C-4626-BC0D-099838FB2D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03ECD5D-1734-4D5F-8871-439AC7E606B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E5FA75D-442D-4B70-A999-4C9E6622BD68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98F8DC84-B3C7-49C1-9623-257E8FA2DF5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92D1E44-801D-4ADC-9DBE-327175B04AE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FD472AA3-9AF8-47D6-8052-7C77F599311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FC2D6520-7177-439A-9019-7A020601E0F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B233EF96-7E28-4986-90B3-5320AC19650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63B8B00-254B-4D27-8388-F297F8BB1E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0FAB7DE-74DB-4956-8A49-84B0B46D32A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C780D38-2B20-4B88-81CD-D2D5043F5F3C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F58D5D3-41E3-4969-B841-BF3809D7C74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74F9F8B1-C328-4FC1-AD14-50F1ED0335F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C33F158-4BF4-4FBD-9AAE-E29EB53C9FA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16CFBC8A-CCC8-4AF5-B84B-44F5893303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1C925E1-19EA-420F-8851-F84B158B683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4A83E77-C77A-4740-8E43-827D95D5D5F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3800A50-01F8-463D-84BB-F840236CE4BC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D3627D5-CF99-4EE2-802E-288E9F14A7D8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6C6689A-B028-4752-929C-338F7EF2BED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44331721-6F08-4FB8-82D5-BED64DA489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7D441AC-060F-4303-8A38-31D041EC9AE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1F8D8D1-DB19-4BAD-B4FD-328FD8A459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F32D598C-E7C8-4904-8362-5455D44009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4906E5C-F8BA-4B60-A1C5-13E1908336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F5C3555F-7B9F-4DB0-8FAA-FD5DB84D1C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8832B2A-16DF-46C3-9126-B9BE0D7EFF6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D13D0A2C-EF31-4601-9505-7E465787E1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683D82E5-37ED-46DE-BB10-F91917A7972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C48B101-8411-425F-AD0B-8887F441CF1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414367B-0ED1-47D3-A2F5-8581CAFA3C1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7592BF8-84E9-4FBB-A6A7-3CF9981F1C3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CAD6C8A1-34A3-4791-8036-E65A4795B1A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1A41C86-3527-4E6F-942D-D55D9D497CE8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92EBF2E-2F79-4482-84FF-CB1FDD26BFB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A8F8401-B9F6-448D-AFBB-9DC72BE342E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53B8233-4853-4776-9C4B-F59C2BA3111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6225083-AC6C-4A68-8371-16EFE3D5451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A6D8723-3F9B-4A28-A9C3-5A203AB4359B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0A3B90B6-99C7-4A70-8D2C-7C10ED61564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02EBD063-CA87-498F-8F0B-EDC0624A9C75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C59633E5-F2AD-4999-B57C-B82CEEACF194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4E8024C-8341-40D2-B681-DB57787E076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7E3E7A8-4D1E-4811-8F1D-59A6C50BADB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3304B82-3D95-4DFE-9163-B12E0545FC4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F747476-8B39-4D89-9E47-D6223C19A0A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CD6915A-F88D-45BD-8ED2-D6ACB314F95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FD803C9-13CC-4E9E-B736-05A19D2C0F0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2538F4C-F342-4591-A590-CE6FFE57480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7E91F95-3527-4EF1-93F4-1F6EFA53E3F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42FECB7F-7B8C-43C9-B910-5D4ECE3737B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192AE35-0996-4625-8D93-80CEA49CB31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568ADE7-80EE-45A1-818A-5496486876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33C1E61-F0BA-4118-92B4-5D46B234CA8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6F06261-82FB-41F9-831F-B0B8630D6AD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F3C9129-A78F-4507-94E9-44975C9C94F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BD5D3F8-8135-4CD6-A5C2-21375D673D4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1900B9D-F101-4D6F-A2C4-E0016EA0C30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CD8BD26-9145-426C-954D-268AA272E4D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9B9D197-33C2-4645-8B5F-6F192068D1F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01296D3-6DEE-4290-B8FD-D2A8DB907A4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6109BE9-1FE6-4A15-A65D-43428536E95D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56DCC84B-2798-4994-98A6-CE466A3DBFB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B15637C-8383-410F-A422-D60BDD54901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845B636-8C78-4711-B8F5-1A71CDD6415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14A363A7-DB66-464F-8456-0F57D4CA0F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E3D256E-1220-43F7-8AC2-8C2E15EB0E3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19AFC509-3C44-4944-AE3C-195C5C3872C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1B5E4B5A-576C-48CD-A4D9-3002FA0FED6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BAE63B60-DE69-44C1-ABCE-6617894D8E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1521ED9-E0F1-46EF-B6B6-D0C794D1D0E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0D6D2292-BD26-4CF9-BD1E-DDD295F1CB8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564BA1C-5330-4922-B352-CCBB6953BE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5189EED2-0B6D-4F49-BC38-37262F60EEB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A8127FC-677C-42E3-8914-A88AC6815AD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FD5D675-993F-4BB5-BEE7-0E911F5BC39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0622432-55D8-461A-96D9-77B185B2D38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A55890F-ED8C-450B-9238-FA8082A171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E6E62891-B6C6-4545-A70D-24BBEBC8968D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44670B7-3542-498A-8859-555182823F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2099559-AC89-4416-8641-E55001AD8EE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7A865E8-DF96-41C6-87ED-AC2DFF0F511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4F421F86-1387-404F-A9FD-D998F4836A4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74A818C-EDBB-4F8B-9780-7421AE54A54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64F7C12-9D91-43C8-8989-8A23F324F6E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79DFC62-43DF-425C-91C9-0120775C7D50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9B7D540-90A2-4FA1-9B29-9E883C640FF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75948D0-531D-409E-9073-619C5F57915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3005350-DA60-43C7-B02D-3CAF9AE9541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20CF81A0-02C3-476A-A69D-151D8858415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736FED06-6C5B-474C-94F5-A492CF3D79B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35F57D0-3B12-47AC-B51C-A742BF8CED3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DF5190F-575E-4CA7-A0AC-41B7941CC77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9CA2112-3A87-4ABE-9393-BDCC076088D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A7E2EB2-20B4-451F-9B5A-B344FE25B09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3BD9643-76E0-4A0C-B318-6B830DD89F9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49F46E2-559A-429F-A46F-341B9B495F36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48173333-878B-415A-9FE5-ED97AC34749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B90B3AC0-C777-4E53-B59C-7E6A8E29E10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A3A4F5C-1C8F-46FB-A56C-9232CCF5EAC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03BD15F-29FE-4714-83CB-5D5374577D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A79C739-F662-4B8F-AC99-72770E5562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7F03CE62-DCD4-4178-95C5-EE1147C1FE5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E45C410-5197-4058-B620-67126652154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3A9EC1F-6381-481B-BDF3-EC5C5EDC795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A489D05-6694-4A8E-8714-A1126556156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4ADFF5C-E93E-4040-ABBE-6093AE17818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E00E1A7-8325-4DEC-8192-77DCD0A2A59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94F3DD4-C882-4E9F-A553-C0967DDA802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A0EEF2B3-2632-400D-8EBD-B9A1D75953A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7BA32E80-5253-46B0-B4A7-D2A504743A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4A7ED9F-A39F-4975-81B7-9476711C59C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D474AFA-C0BA-4444-AA9D-BEF037F0455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B76F44ED-94B9-4A3D-99FC-3D473367D4F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7DAEF58-4B54-4B91-91F1-8914220E0AB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9DF95E0-441A-46E9-B5FD-9EE4B4E6CD5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D25C687-B489-4EBE-B3E9-F558E7C7719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1B2B219B-0F80-48DD-A01A-11CAA4CA99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D61818E1-44B2-416F-9750-523DA11611D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3DC7C869-7906-4189-9FE1-D99D1D7AB179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9DD085ED-A182-4E8C-9A42-9291B801113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9A4598B-778A-4D29-A9CF-1CFAEF44F19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50305DA-88CF-4565-9B8C-6845786A4BC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7EC854C3-1DE4-48E0-9540-4DC68D5A09A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0957FE6-F098-416A-BE8A-A95C9CD3B8F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2973FC0F-3E6E-4411-A417-5725DA7D381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2E879208-3FDE-48CE-BA7F-B9127A5BE8D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BFB71E4F-DD32-45CF-B3A0-7FAD787BAA86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67CADED4-FFF2-4BBB-B119-3056B1DED10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8D6271A-3E36-453D-BD30-12E376850B4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8583E76-E9EB-41EB-95C1-762D1C41AE4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CCC7DEA1-ED9A-4022-82AB-1A9B0ADE8F9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05D13EBA-0FEE-4D0B-B81B-60B073CA3F2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648DCB5-3FB1-40EB-B59E-55952F3B6BF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486FD50-92B3-4B5C-B1B9-988DE923B50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DCD0028-7A1C-4A30-8758-1DA9E3ECC08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8FE2B4D0-6B47-42FE-BCDA-05E06B0C2D6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951B07A-0D67-4026-AF2F-7C975456D18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297C3B2-4C29-4B10-BCE0-D06805B2523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FEE77C27-9A3E-499F-838C-C7D3477A635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C240C729-9007-490E-B9A9-D0575F86638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9805F3A5-DA09-4904-B4B5-64D25B2C56D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826774D-1EDB-41B3-B758-653F0AEC9EF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14A48C5C-A40A-4DA5-B6A7-DED650B4E6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D23E5FEF-4711-4E1E-8CD4-ED66DE40706B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88922C1-FD8E-46F6-8E57-559053C4E5A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1B708CA2-5EED-48AE-A505-B8ADE61A20D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64BA57C9-23CC-4DFB-8F23-4F7B0D9AB1F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2240D61-BC9B-4B5E-AB9A-3172A1E8B86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4D73304-7D1B-410E-BAB9-FB27357635E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FFB0FA8-8FAF-40CA-82E0-A317973BFCB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77E8C70-8FED-43BD-A213-8638D276E1F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66C67084-4B1F-4FBC-9382-DF68F8ED617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B23CFB1-6BC4-47E3-98C4-294617AE11D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3F52265-D451-412D-864A-F5FB9E2F4DC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942FFA7-5560-478A-90E9-220083DE49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C0A3C55-73E9-418C-ABBB-4EF6E279389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6BD243C-08AD-42AB-AE50-E8F8887312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416B6D92-FAF3-48F0-BC4D-3236DA8E702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FC1C433-529A-4DF1-AAEE-3BB6C9E6D2B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8F71BA2-D9D5-4053-8FF5-9BEC1AA3BF1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4DF4724C-4DDD-4D50-BD39-2F41D178DF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C520394-8BEF-476D-8877-E00F6CB7C23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C7F63EF-AE8E-4AE6-9BFF-E0900E48163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DD43055-57D4-4736-9BE2-7F8BEA597F8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CE055A4-5A1E-40C9-B9B3-0F0AE3B1821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53DFAEF6-844D-4A8B-BB99-30A2128BCE7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013825A-4F54-49E4-A64F-318FF76D0F5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672F96E-2A46-4C0F-8D6F-87DAB3A958E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313A62C-BF2F-450D-AC10-54095309DE4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644616D9-D266-4E30-AE01-E30B61AF5F7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2B3B316-077F-476B-B91B-2F6EF3E566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C4719EE-0262-4D52-B5D1-A41EFF5493AF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516E674-D4EC-482B-8D26-CB44B5C2E87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4386804-D5FB-49BE-BAB2-1BEA3654E2E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75258826-7089-4901-8B54-037163CD455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DD4B69D-A606-43B1-A225-532777791D6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5CC0D21-D192-4E8B-9C3C-B75E1C21D07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6293C3A-8E67-484B-AD7D-7A9918C2F3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BEAB5AF-DD15-4509-9B90-96633F19638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7F42933-965F-424E-ACF5-35D3A8C1B7B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19613BF-F80D-4DF5-8A22-FCBC3B76C23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9326286-74A2-4849-AAAE-B756B4A53AA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893DD54-780A-48CB-A486-409E9FF14C4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88C224D1-B1B5-40F2-AED7-3F17A025D64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C8164C0-CF5D-47FD-A1F1-3C03FD7B64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BA9DC944-1448-4F60-A6F2-5A323CFB330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D24E28A3-1FBB-4490-87E3-94495B27CE3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8B502DA4-D21D-4E35-9000-47E406958745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E9D5FEA-4643-43D1-A905-8C436702860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ACAAA496-3738-48A8-8FFF-B6E3C4052A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AFB5B87-86D7-4EFA-9667-33738C2A95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B5C79B4A-3D14-4507-A0BC-A1310012D97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F2350C9-3388-4F09-BB87-FA033E9E2B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10927A6-F5AA-491B-AC75-E9E4165633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E26C8807-F2B7-4156-BD79-B8C6CBB730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3F6DA70-3415-4FB7-AFE3-75CC737029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64C6F6F-CCAD-4CBF-A18B-DAD0701CFCB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A0F052D-EDC4-445E-998C-560D50ED5D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EACC3042-4051-4222-BEEA-5F0B00FE5AC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82FAE841-FAE1-4169-B1F3-D8A19823B65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CF70382-28DE-4CD6-92E8-67DA6EA3CEA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35F88D9B-10E6-447B-A837-C8F83163DFA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F2E40C6-E843-4E67-BB58-ADB408010F01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A3A2EAE6-07D5-44BD-89EF-9E461208AF9D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D37F8D4-F7B1-4EC2-8D3C-11522983968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C48B369-CF8A-46D1-90C5-070D0950B84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9CA8A51-BBA2-4FA4-98F6-3CE227ACEDB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1CBBEDB-C4AF-4BC7-ADE5-DC062F605FC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ED200B1-CA5F-441B-803B-E8E32CAAEA1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4C307CB-4596-41C2-882A-8A2E7EA387C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67A91C9-50EC-414E-9D8D-CA90920B7C4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48427C7E-015D-4BC5-B95C-55CD848179B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64B14BA-BE83-4FF0-9277-5644EFC6E83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4D9B055-1D78-4811-8B7D-8A63ECA2CF4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D1A771B-000D-4FCB-988E-71A044FC086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17B4732-F23D-4FED-ABFD-C4ED95A22FAC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ED61469-C06E-42F2-AD6D-49B70D8F419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D2A84BA7-38FC-492F-B3D9-757A0039BAC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565F066-9A13-4994-BFAE-1E050B02610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FEDC919-51F7-417E-9601-18F7AC2E238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97716550-6007-487E-B4AB-F0DAB78FF00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809D3B71-CA32-40B5-9437-A81887CE9F1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2DE4F45-C59D-44D1-AED1-D6F010521C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3A7035E6-F959-4D18-96DE-118912AA1EC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02521B22-6CA9-44C0-BCE0-50CC2455A72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BD07A027-57E8-4053-A2A6-C14EE3AC97F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CD7FEBC-97DC-4EC8-99FE-D33821BF933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1B8E445-4CB6-4E39-8AB1-3037A7A906F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108586E-8C1D-4DD4-B72A-CDB09036202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97E33FC-8E58-4848-89B4-6399817637D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9770D9A-7AF9-4587-9D7C-7A76BF51B76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880F9AAA-B3B9-4783-9F11-72B8803A6568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A1190D5-4A5E-4586-94EB-AF4ADE00445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A65DEB4-EFD0-47DC-A8C1-DAA9711B4AE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1A1C466B-4720-45DC-8954-BE40CFBDE74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F6C5969-56B8-4CBA-A251-53ABAD1AC7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7EB88EA-7970-4814-B5C4-03778080194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C5C9B760-75CE-4547-99B9-9D4A3BADA35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B1BFDF0-EC75-48A9-B55C-02AD8A57FA2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2E5A979-FE11-44D5-9A57-286E3C76C9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CF6B3FA8-8973-4F37-818C-5FD2B6CF23C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22DC46F-8446-42C0-9C85-712071CA94D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1336241-CD5B-43EA-8226-D248D7CE0A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53DD1A71-9BC1-4491-A516-416C4512EAD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AC86DDEB-5761-4F79-98FD-F80EBEDD086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1EBA774-2725-413B-B462-1B59AA2AA4C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1514AD5-5A92-42B1-920A-4AE3523DBD8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729F2D9-A9E5-4621-9EC1-CD1748490F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9898DE0-20F1-46FD-BDBE-38718B5B3B7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936E6AB-FD04-44C5-BCDB-8A856E5A70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AF3260C-CD04-4A2B-A4DD-8073862BB39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B38703E-C6FF-40A5-9512-8497CDCEB3FB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2106036-AE5E-4A9E-94CE-3E65756A291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C99D872-BA87-469D-8E27-9A6932D6AF2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C290B99-0A85-4B1E-BE10-BC60D98BC28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155B921-904A-4879-B8B0-5057A2534225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C28611D-1FE7-47A9-BBA2-6E98FF83912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ED43153-6E31-43F5-B9C2-3287B0FCAE0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5CD0383-BABF-47D5-B1F6-A8733C469F8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971F83B-B4A1-4C9F-A2AB-3EC11F6F4AA9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51723F1-FD3D-4A92-A93C-A1D084BAACE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7E6949AB-3565-4DE8-848C-1B806C25351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8E3D8D3-5698-482A-A58E-5F0679FA1C5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19FB5BC-E23D-4E2D-9D02-558186E918E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137AF13A-93D5-45FD-A730-E11FCEA049E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9B00EB16-62EE-4099-BC51-925C0C8C66F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0E009865-406D-481D-89F8-8BCC472B04B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3596E14-9AC8-4352-BEFA-1015DEE93C6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91B45236-5F63-4351-97B0-7417D2967F4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E39AB463-98C2-436E-B7E9-D570129AF5F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930F1DC-E605-4D56-9467-61007A468F4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F4CB66D4-3FA5-4BF3-9DAE-81103434DD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1D6B3E22-C8C8-4E1C-B740-FDC407935A5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C6BCA44-0234-405E-B747-8EBEE77DC32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0BC2AAA6-7461-489F-BDEE-09649580577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C2640028-3BF0-47D2-83AF-3496A95AE19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EEC88D2-328F-4AFA-89B8-A6F47E07565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83B4C1B-A3A4-4562-9C6C-DC02E78D883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7104CB59-F079-4B1A-8207-652230BFAE3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CE73C6B-0CAE-4DC1-858B-A83B4E231B3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1FF8FE2-0FAA-41BB-A04F-E7B1BDBF7B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1D9F824-640A-4371-BFC1-B0B59259B12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0CFAA55-DAE8-40AF-85BE-56E2BEAFA6A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EA2BB2CF-4469-429E-A2E1-B584B0D14D2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CDB8E99-8805-4C0D-AAF7-D41437565A8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ADB0895-D67F-4D48-AFF1-E4027B4C30E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91FEE0E-6239-485F-AC56-B964C0F8EE6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9E2298DD-1673-4314-99B6-4AF4333C524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4EB8953-6E3D-4BA3-A624-0E986C72C5F3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AF745B0-7280-4B76-BC33-8D7423F7AFED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21067699-CC83-4E76-8E02-D4A82F276F0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0676C678-A8CC-414B-8104-CD2EFBB16D7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ABFC0B92-6EBD-4701-A0F2-4FBCDBD8612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0679F7A4-591F-46AF-99E9-92F0ABB141F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C9D7A2D-4E7B-46D6-A4F0-3E4205C1481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F9E9027-39F2-4E58-9E45-2A350B32767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BC90D409-14D5-4E1A-BB91-1199EB187A2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8E6AB61-4553-4C63-A0B7-9F66EF211E1C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FDE2FA5-0034-498D-8E55-4A97B8231EC6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F5F4754-03A6-4219-9C39-6DD8C7C7C96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F50DA42-9D3F-4F35-A097-EEA9E76C5C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5D20451-F454-4AE1-95FA-D9A7C44BC72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6E13B92-918B-4C92-8EF2-792016A8C2E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7096255-2041-4AE1-928B-7D24344302E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56CB480-EDF1-451D-801A-ECE4C0BF8A1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C297F21-2A36-4169-939D-134007C295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0D57C16C-8395-4360-B4BA-08479592F9F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F3F125B-0161-4A91-8EDF-8274F08DD6D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D834F754-1005-450C-A4DE-C2865A812EF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6BEC600-6DBE-4622-A04C-B9927536D01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457E278-5248-4865-988E-E1599E145768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01F5298-F237-47A2-AFFF-218D9DD2E8B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A07DAD3-B607-4CD9-BD80-D63D2ED9ADF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83FF5855-8778-427E-99B6-4C0983E5D80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0971D74-647E-4AA2-8491-FA981206F7DF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71C82122-5251-4796-8DFD-003205B0B29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73BC2DE-303E-4213-8D58-0868C6D9916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24322D5-73EC-4F4B-8989-A8F9A4AD550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E242E1F-D7CF-411D-90E7-16606D1A29B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1A4BC71-6EDB-4FAA-8B54-06B8B52D442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733DAC2-E55C-49E0-B8C9-423E9987E5B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26206B7B-0076-44CB-A90D-159DC686722F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27AA67F8-8649-49F2-81BC-E87AE988B3E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9B2B542-F4AA-4BDC-A31B-8F5F75C038B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254FBAAC-282B-4D6D-9F9C-0727B56E1EBF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757707B5-98C4-465C-B52E-E36A5417CAE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BCE6F93-4EA8-44C4-823B-635FB3AD99A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64AD50B-889B-4583-BF00-09D2122826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DC728ED-97F3-4D2B-8481-10A272720D6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77D30CB-198C-4A2A-9552-D54B326E04E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5E01EF2-1964-4E52-843D-011C57B449D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4B5C412-5E5B-436C-9313-3A7145BF14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E66D089-A16C-4575-AD6C-269102974A2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4E3CD0E-934F-42F6-9791-4F2261F1044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FEFA8B9-05EC-4A44-9ECF-3A419364A71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CF2CC2C2-1040-4D8E-BC0B-FEB4A42B413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2087345B-409B-462F-BD2E-AB02AAFD3F99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E2536E63-B428-4FCE-A3BD-3AB0DABD373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8D8EBA8-2214-4555-93C2-D6ECFF28B65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3E42BAAF-54F1-4194-9006-9A8FC886853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6DA9C404-7E7C-4873-9EB3-E3ADBA13A7B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FB8CB31D-6F45-407D-AF64-D0383BE615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832ABAB-DA61-4E78-9FDA-F008F37E71D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A5192F4E-257F-4F9D-BEF5-C76F3E72663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781B240-00E6-49BC-B586-1A6F0FF944C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4D8EAC85-7D8B-47C0-97D4-A6897ED64B7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9C10DC3-C79D-4F0F-9975-BB0BD173EC7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50D262CA-F96D-4104-B5E2-7D054033FCA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0C32D81-E3CF-4EB1-B9C4-34B5F1A7B5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A2DB75E-9B79-4762-A25A-FE6C942A48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27E231E-5C07-4D5E-8643-4DD3C58B2B2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6BAE80A-D6DB-45D5-A8DF-DB62542E3D9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6B6D733-1FF5-46AC-BDEE-D87C20BC224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5092101-5B99-4503-8DFA-584A08D165A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5811026-4378-4FB2-A8AD-E62A2E64C4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EF16A78-5CFC-416E-8B86-E4C61B1D8FF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B53EB09-0021-40BA-B6F2-897B4D6AC46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8C95C34-AAC3-4742-9ABE-41C27FC250D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D40A2C2-7D7A-4C03-B905-07A45BD01E4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35A2F80-9A64-4782-91EF-51F9A51BC45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CC81F55C-F34D-4815-AE59-BF239390761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723EEFB-1DDD-4A99-A6A8-CCC9AA9920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1413006-E5F3-4DA2-B5B8-D231A974F9A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03E637A-CE8E-4FA3-BA55-DA24598ABD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8C1F68C-4498-4527-9630-D6723B1AAA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8B16D93-A637-47DB-B167-70C706C3F1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ACE895B0-4B61-492D-873D-66FC01E51C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7433D12-C277-4918-9CEE-F3A809E14D9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E16C2BA-F338-48E2-A3FF-1B11000768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8362564-EE30-4C3A-80B8-D0165B9E639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FD09D39-D42D-42CE-8D4B-D47259C9C57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B9BC710F-FEFA-4359-A856-C78279ED86F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C6F52E2-2E28-4D5D-A984-41AF56F4590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1CD27F5-B4AC-4AFF-9EE8-6360A455001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59A6449-2791-4F8A-9380-B50B8C3E8E2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69793CC-3374-4819-9058-D3A55F1335B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7ECB004C-7CAE-41D0-8C9E-BBE67524641E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36A4CFC6-CF9D-4B92-97FF-FEBC32D35D32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BCE70B5-EF8B-4309-BC4B-529659DEF88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E8EF1B3-9929-482F-96EA-C3199BE5209B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CCF482CB-4886-4C26-8705-F1E7521A95C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23C80718-765C-4733-8E7B-67F1932E615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A80E363-8A7E-4A33-9E2F-326040C83B9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7FB75E1-553D-43B7-99E8-56FDE2E5B9D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5F8FA0F-BE69-4D89-8D92-7F8FE8789A3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384F23A2-6242-4FEE-890D-C8884D4E31A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BFF4DB19-22B4-4E77-897B-69DAF7B5516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2EBE6F9E-EB60-4A2F-8043-218618441DA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A5B7FCB6-55E6-426A-A892-3197A8B515E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AB695C4-647F-4221-8605-85704C827B8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6856515-C799-4408-8AC5-90D8893DF7E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E85F912-E898-4B8A-94DB-BC353CE9990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84CC1AAE-7791-490D-A647-F8D44D6C4AC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CFEEB4F-337C-4AFB-A8DC-8B6980E9DC3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68180A3-9DA7-4A5D-AC3B-4552C18090D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10CDCCA4-7D00-4440-9AFA-5A2EB775009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1A17AEF4-8EB3-465F-99D4-2B54DCF781A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3E9838B-9DE3-4A8A-8420-3E09823E5BC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5BA5D35-ED82-4B6B-AD71-341839BF59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F69DE15-09BD-4639-97E9-CA1066B37AAF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F1DE48A-6743-4008-8ABB-4ACA6E2608A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82B569B-9FE7-40D4-8A3E-97532AD3868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BCC03FBD-C424-4612-BC54-7ED65744ABF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4D6C76F-D064-48A1-AFA0-D8772844331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25FBAF6D-F78B-439C-804A-B481C90F092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766E48E9-DC16-4B50-922E-2C46810C226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97C5F6B6-02A8-4799-9D8E-4C435A777F7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F2612FD-A203-4582-BA46-115D395CA83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6B11921-833D-4D1E-9C5A-3B943C1905C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F87CA28-2383-40BE-82A4-F9E01BBD4C1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77B685E-D345-4723-BF5D-8582E68249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5B18DA9-8A50-480C-A651-C92B9FADE84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9660741-9BD8-4E46-9132-47067A6CB65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7A75024-A1BC-480A-843F-39E2835B0A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A31AB32-0E15-4D9C-B534-B4D57E7D1D1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B216DF3-0234-491E-BE28-9972BD74C64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9E943EF-91C2-412C-AE29-674C48CC548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25F1C29-C9E5-43E1-9C91-457E7503168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B9F075B-672C-465A-AB21-AC345FF5D34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95E5E43-4100-43DE-B5B2-D8FD30B6E89D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5F6EDE5-B0CC-446C-97A2-C4C609C3AC4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77CDDD0-2DE1-402C-8103-6A267756AD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39D4FCD-92FF-489C-B623-B25B86C4CEE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329D813-6784-4C93-A4EB-033772CE3D9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ECF1B31-7B6A-4210-94E8-DC7A3F548F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99247232-906A-49B1-B35E-AF592350E9C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23E4AFA4-4C57-49D1-82B4-02287A14A1F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DD30F379-FBAA-4B8B-9439-E57B057965E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7381275A-4B12-4DEC-8656-F3818115491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47EE8B9-0B7F-4497-959A-20AF0B90D50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000EB32-8053-40F8-AF40-A92E394227E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9D84A03-7DF4-423E-B860-27D9E5342D5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1F0ABFA-3AC7-448A-B410-BBD41F88F8D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AC2E70B-DF76-44BB-AFB4-068A8F26B4B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0B7EACF0-7A77-42F1-9C20-D9D0157F668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3B1BE27-B771-468F-82F2-5B9067565B0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8FBEC95-56D5-4B5F-BB58-9CC9551727A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A5D30AD-4C00-479B-AEA8-E0921C3D0E0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F7C42C4-D761-48EB-A914-43E60A9F956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9A232837-EA44-4EE5-A955-A6B02200E7B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411B363-0645-4592-B54F-AB613AAAAE88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BF9FBF7B-8964-4E08-98B2-74E4EFF992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9969254-C862-4B67-B607-7A76F9882F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313F496-7CDA-4C5F-B17F-AEE871AE1FB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E1FF36A-AE48-484F-8408-F2C7305ED01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5C09A0A7-8C6A-4404-A4E7-B947090255E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2B7150D-5C87-4A41-9DA6-7BD0EE7E485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37BD788-F2F4-48F6-8AD4-5C96FFB57C7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587A4D7C-9A6B-454C-B13F-BEFD5F124BC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D44D73E-B2B2-4CE4-B3C2-894E1EE52BD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FC2C254-5635-4F22-A269-E8017FB7A4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0D0CF48-18E3-4A43-8BB5-9FA36F3D5D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AA73CF3-22DC-4030-85CE-ECC61EE5D41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A289B3A9-0C32-4B79-8EA7-B1E5D008802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F1C2EB2-27B9-4044-9E1E-67505BE5ED3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273F64FC-6478-4515-92D8-1376C3D071E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285A68A-8A98-4B66-9ED6-3A3E15E4A57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D073DA94-2F8E-4974-B748-E3FA5F750EC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23DDA37-1D7A-4301-8820-4930373C5A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2C5DE530-C8BF-4E77-BCCE-B8337AC9AA7C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BBBAF05-2790-4A3E-89C3-2DD65A4C646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66C9B4D-A9CE-4BEA-AB87-2A87D5CAF07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9E821E5C-7F27-49F7-A784-8CB91923BB7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408AD253-CF5C-49E5-A8D3-0CB09A5157E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A4F71F5-9404-4700-93C4-BBD6848F50C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A9ECB770-45DA-4E62-AA65-0373293EA58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53B5305-FB01-4035-B7CD-D07899B2FD9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F759DB4-FC44-4437-856F-D85BCA0AB0A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0C44812-B830-4897-947E-E12073505E7D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85C6F2FA-ADBD-4295-A5B0-AC667CD081B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42FF32C0-B19D-4F36-8EAD-37F6EACD3D4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91DE169B-5D36-494A-8FFB-9E1AC8A8916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3C91BD0-2A38-4248-9CA2-CAB38C81193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ABAFAC2-A394-4658-99A8-827CD3730026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B975D0AE-E397-4C49-9E80-69C544DE762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E35D1D9-3F3C-4840-A537-4F2FCA26460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AF1F84E-727B-42F7-AFE6-FB4175E8DDA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BC9B461-BF8D-46A7-87DB-2DCEB1945FB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8425599E-1104-47DC-A4A5-A92E7C22F7E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39A0284-B8DA-4E82-B192-52B21E46C84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668A6AD-455B-4124-B369-958483909B8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1D2A140-DDAE-46F7-AC22-DFABADE62C9A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CB04BA29-9494-4F51-936B-DADD8D326E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B7B70BE-8EA9-4AC1-8E19-474A2ADD731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9B7084D4-6141-476C-A378-4FC22375444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762AAFA-BCE1-481B-A5CC-67C7419E342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9250EFA-F4D0-430B-9CE0-0526E08041B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980851B-7437-49F1-A0B1-945C6135547D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B6F4F6B-714E-4B76-BB3D-DC2E318B5EC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49796316-41C3-425C-9128-9CA19A1E769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17DFDA7-A0BA-4C2C-BF67-2CCD9550DAE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21497ED-5681-40CF-91FE-0F8D6A1AF1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DFEF960F-9A6A-47FC-8490-CCC6D85E0B7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71FE633E-E994-4454-ACBD-6C24FE08245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DFB5191-D498-4B87-A0DA-DA930FAB5CC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00FA575-5BAB-452B-9BF8-A6E9038742A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2F92564-677F-485A-A987-9C28653AF99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1132EB16-821A-4B10-A4DD-FC37E3CE8D4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087A7BB-D873-4FDA-A493-892B7DBF91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D8EDA1FC-95C2-42C8-AB4C-8123C4242A3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8B21078A-F6AD-464A-8BEC-93BA1FA599C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36C3A7A-0E7D-4B70-90A4-377C0EFC25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D0DC3BC-531D-48B6-B769-3F0D3DBD58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F89C3C8-7934-4EB9-B7C6-66B703192AEC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F5B9DC9-5E80-4337-A69A-5021B2A06B1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37B6DB6-57B9-441D-A22C-893D132E375C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388E84D-DD2E-48E5-A0A1-F055DA770B2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0457051E-CF73-43DA-AE10-F5A50B45762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C526647-B6DD-49D1-9517-A558EB6E74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BF3AAE7-1387-4187-A3E9-04CEDD718222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E1048E7-4509-426F-89CF-2BD1AEA1AA7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3634569-047A-4AC3-BD12-4DE34AA9793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D99609C-DF47-4D0F-93AF-FF8E7FE883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CCAB24F-CFD5-48B5-8E1A-93D598480F5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3F65930B-9EF8-47C1-ABE2-B1C7B634C34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E51429E-3CCF-477D-885A-E97597752C4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8FA1D0E4-458D-473E-BF45-22E67049214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0A63C86-AFC1-40BA-98F1-A49BF37CCAB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6E4CF11-CF00-471D-A1CD-4706AAF3E6A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24C7888-ACDC-42F6-9A80-2F2D17FBED7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B622B8B-A238-4AF9-9C88-1FF8917E07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F35CBA7A-B24C-4A2E-B75E-4FBFEDABFB5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3879D0D0-26CF-42FD-85FE-C141D271C08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961BF76-0559-4936-8298-0493E7987C0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54D2B885-A6BB-4290-950A-A20A0C8E6AB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08619BE-B340-4908-800E-9FFE9C3DC37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70BFCA3-B7BE-4067-A89E-6893910D13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F84C8D7-DF58-4C3D-B589-EE4CA68CFD8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CABC9EDD-BC6F-43C3-A642-D95AB9B299E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046B1DB-6A34-42C6-BEB4-F75500BFE67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0544280F-46C9-47F5-9F51-2FA59F5CC583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FE75AF0-3184-41C0-88C2-1261BB05D2C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5603160-D86D-4FCC-BAE9-9E4F586BE9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F4457BD-C398-4C69-B3F4-4DF70989048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C50A04D6-2347-4106-BD43-8AF3BB0BAD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5678E8C0-9577-4EDF-B098-A4A92D34EA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2B7142C-D32A-4D33-A013-303086D11C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DDCD275C-1B60-4743-8C02-5594A6B6A8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E502B77-CCC6-486F-AAB8-A2A07723843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7F7E6368-6BA5-4939-861A-4DE5A1AD8C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C868017-2BB3-4A83-9C74-FC553D59257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347FFB23-A023-4C19-8500-E03713AF89A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6823045-7989-4817-98C4-174CB2044C0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8E7570A4-7981-4614-86A9-41CB7FC4D19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F548E9A3-58FA-4764-83F9-24C65B21491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44F14084-87FC-41BE-A3FD-C6A091C69B28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A5C9BD0-9B17-4665-B8F8-1B56222B6AA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DBF1571-53B9-4D65-BA1F-68BBFEAF8AF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0B87A78-48B3-4CBD-9B92-5760B436CF4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EE8B7DC-9103-477A-B288-7F04F75EC7B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24F02531-2005-44EF-A72F-1F6CF0AA939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7B68D854-D223-44AF-992F-ECDD62E17C0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44EBED9-906D-4934-8C9A-0D6C659E6F9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8723CCF-759C-48D8-895A-095F5D19F386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7C8BB5B7-F195-4541-9C1E-1DD89DF1687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A8E5148-729D-4A4D-A00B-B9AB7BB1668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43DDDA6-DE07-417D-BA38-8FA8DAA5E96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C2B145BF-E970-44B5-8FA2-CE866DB7A89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AAA7FA3-347A-4C19-9079-CB7233F4085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D08085A-B5F4-4198-92CD-5F63D20446C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EB47C12-D192-4771-9512-1E63EF97DBC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9367390-A919-4F4E-92B0-BA2969CEE6F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0775B73D-3C77-4D79-A185-0EEFBF8B54F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6AF962B-EF3F-4CB8-94ED-49BD03BB191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0317026D-6254-445B-AA32-07CC2E9491F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6CBF746-16E0-46F6-8CCC-8FA40DCBD11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3BC2DF9-8F89-4F6B-9C47-DF32BF8A672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23FFA602-1391-45EC-83DA-17A58DCA25D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281BA3C1-824B-4FED-B2BE-F4BF67E2035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7A7CAF8-1EE5-4070-8C0C-9CB55811EC2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227A836-CB60-4DC8-AF99-D6EC0AEE1CC9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91EC5EE-946F-4517-80FC-42A92E4BE94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7B0AEA6-9B0B-434B-8CF2-3E3627DDB57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0F81DEED-B353-4906-8611-5A33FE396511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27E87A2-6DDC-4603-8C87-2ED6815D701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7346171D-2EFF-4449-9FCD-0BDA61BA2AA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AD4EAE9A-1992-4608-93BE-7DCEA920467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689ADFB4-E624-4D25-BFC3-BB8381EF3ED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F30A595-BA74-40B2-8023-AE8F122CF6A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48BF800-DB83-405A-9CAA-983CC15F1C8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ED8C959-14AD-4473-A9A7-C7B07928780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8269D90B-4633-463B-B32B-1591A19A69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6818F1CC-5321-494A-B98C-F04E91B4FFC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686CBD1-11DE-46AD-AB7A-9BD5F0A6464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38B56F1B-3AFD-42CD-A01D-6334EB7F74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59ED191-8A05-48C1-B08E-B6017DFDE4D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327ED452-B9DE-4415-880F-2CC7AB9E8F6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9D27D2C-A973-4154-9142-9446E1543E9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589662D-EA74-4307-A3AA-E2DC1EA89AE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5A37ECF-3070-40EA-ABF4-A3C3A49231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68558BDB-D069-4172-AD51-9D454BDE2CC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8515EF6-3B05-43C0-8A9A-07443A34169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99DDD2F9-5C3C-4FA1-9045-C09BCE7068C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3221296-ECF1-4410-80F4-813E2CD8C65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2AECE5E-9964-438A-BF86-556FDB3714A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88812CE-6019-4F1F-862D-DBBF08361E3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6B412327-487C-41DE-9814-16105087A3C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2EF3031-6000-4EE7-AA11-C2D53413CEE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E3392DE1-E28E-498A-8D3A-2D9B3DFC691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29A7F6E-0BD4-4037-8A68-A555C921981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D1D5381-F885-4F62-A41E-C09F339D3B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FFD1950-36D7-4C63-BED1-10850D8B31E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5953339-CBA6-4EB6-99DA-89F9ABE29D1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F80E6EB-A95D-4A4B-AEB4-B67A2AC47D7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FD54BFE-7AA3-434E-91E7-1CE8D13EBDB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E6B8A89-A2C9-4F78-B23E-2D609E6419A9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0A6F644D-BAAF-467C-85AB-431F0A8BEDD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ED5F21F-27FA-4834-860B-52CBEB7995D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97E2B59-B40E-4D42-BF0B-5DC42070E01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1B8D080-F558-489F-973C-360086C8DAE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C266AD8C-3076-455B-A57C-6F81F0E132D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6F19B2B-DA9A-40CC-AA52-5BDC04AD4D29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4ED14DB5-4DFA-4D65-AC51-7D0986C07CC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0EE5E185-C836-4443-8097-180F9D2FA9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6D9B275-35F5-4F20-AD2A-2CD192D432D2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D043AB8-7804-48A7-92A9-5C79F132371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071B3EDB-E94E-4520-A2DF-BDBC3DB1677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55E71F7F-D779-487B-AD05-CECD67E93A9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622113CC-FB69-4429-B1DC-11642D44A08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3C06216-41E6-453F-887B-FD7D67EE4D6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54DBFC9-15EB-4B03-B1C1-8E711CA3FC7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F013AD9-F5BC-4E8B-A186-3A06B9499BD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9BD19C6-E9FF-4D66-B8E9-48FEB4AD99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136BD3B-5898-49BE-BD50-467043C7E23C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D65C781-E53F-42AE-ADE0-E97FBB12E36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502AB150-0D9E-47EC-AA62-73123184E0B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CABB1060-0EA5-4F3C-BE66-72519C25217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296F0AA-FE2D-4897-9858-9E397873B0F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CDF135FC-43C9-4D84-86EB-F014831AB02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FFC74D3D-C2AC-4ADC-A8C2-FC2C2C9ACF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F4EAB71-046E-4E20-9CE6-7FF579D1D8CE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D4133A2-3A41-4272-A1AE-C1675AA5273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D2D8356E-88F4-4D6C-AD6A-2855BFCE729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28574D7-5911-4EDA-B296-41677DA1579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6742B597-2710-4401-AFAE-356DC3538D3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D7A878D-188E-4EA9-9A31-851A9233AE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BDCF51B-CE03-4A61-AF69-47CF3A2E700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5A76722-859A-4834-BBF6-C1568DC79E3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A199BCA-6DAA-4F83-B286-BE7EAC0BC06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43C4C99-47E4-4A3E-990A-5ED69C46D4A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1B28A44-DBC9-4733-8CB0-AB977742A34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B5C1D92-A4BF-4DCA-98B0-9A30DEDDFB9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0155DC0-41FD-43E9-B3E9-E1F9D9BB89B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B2E919C-8D08-4613-86E0-6385810810E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1CB64EF-C928-4DAC-84B8-7B4A436084F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81A69AB-9E86-4C69-96EC-055DE9FF5F5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D702D802-5508-499B-8573-7F621CB03C5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0AA0CF1-D5C0-4F31-96D9-49AB93FC327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AA34D49C-0A2A-4543-AA58-93FADCFAC9F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CEFFA7E-56B4-4591-8A48-159F24BEDE1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A54A585-781E-45BA-8E70-BED367564F5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981CE58-4F15-4BF0-94BE-E826BD7AD77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4DEB3911-9621-4C47-8D5F-C35CC89CB70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E318C27-9159-44FF-B915-C783CCF5CCF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65C51D61-2722-437E-96EC-3316734AAC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F836596-2C78-418E-97F6-86065EC3367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799DB9B-2382-493D-8214-7AB878AE7179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E03FB06-BDBE-4EEC-A22A-7AD9AAA1642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A1FCCE8-7989-4B16-9D50-7C5EE607D67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79004DA1-0B02-47F9-A808-E3228D79550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9468EB7-97CF-451F-8549-2BB5BA062B69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ABF202D-6800-4069-BE35-A2A98F28C2C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77A090D-7627-4234-A117-AC77A7E670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9FF7473-926C-4FC9-A83F-0238E667077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C94E161D-C6F3-4C7C-9A32-2A58C71CA6C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B87A919-C71B-4D30-AF98-86B84611339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D5BB44F-8C1F-4052-8714-2BFE8A819F5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91BF6F57-4361-4F8D-80C8-316D17CABC9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CDAF4B2-767E-4A5B-84A2-8C45A97253F4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9011EE0-8F46-4280-9BD5-7B7B46D11C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B7FA004-F96E-4438-80A5-A8F44227A8F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0FBA919-F9A2-4B8A-ABCC-69CE5772113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69ED757-EC67-4076-8B79-BC01315F00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454F058B-DBF4-46C5-840E-F27AC0D249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A06F097-6626-4759-B48E-17301FF4D85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1BB2C8E-B6FF-477D-89D0-BC3CB5DA80F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1FDC239-1C69-4638-80EB-F574DE1AF75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A01E481-C079-4547-982A-479BD3DB546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8D8C432-2B85-4C78-88BC-CAFC2BD6605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0481AC6-1ED9-4EA8-BF7F-8ED43D87ED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4B296514-C909-43F7-B2B3-F6B8CB37A6E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7FBD677-D949-48DF-BB1A-EC892EB019A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FB2CBEF-E88E-468D-86B1-521F0124BE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820F115-1CEB-4DCC-90FB-5B635ACD64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FFBFF7C-DEA3-4420-A73B-A3D44CD637B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329AF868-3C89-465D-85E4-4B73762BA42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C98F0767-633C-4501-A87B-B9FDBF58AFB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3178492-E1E6-47E4-B673-F1CC0429C70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B92D21E-9032-4914-8A90-DFB53E8C133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0EE9ACE9-EDBE-4023-A1DF-B4BBE43F9E8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A5EC74C-5C61-49C2-B50D-CF8F0FD43E8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47019F1-D2CF-42D4-82AE-40071EC209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32D1888-0991-4152-8E60-84AE1A362F7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674D700-4711-4CA5-9933-8FBE64400F9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B4898BC-BE60-4D1C-BB18-7178A4E58A48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1A453868-BF3B-4558-A9A2-82D369A2528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D851851-5761-4D32-AF85-1D5C8CBB3B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E855A66-F5B0-4EFB-8919-2ED71A82FE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C91C3F7-B6E1-4013-B8C8-99FDA958AD4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893F149-E3B1-458A-A1EE-FAB4FEE5A73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2CFEA98-8846-4232-B3EF-2F6387829E19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91416663-A58C-49FD-84EC-E39B36C9878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AC06183-C5A7-4514-BEBC-12CEA0C51C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022673D0-1FE6-4853-BB50-72AA6883E3C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59E6596A-42AC-4A00-8042-612BFDAC458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B001FA7-ECFC-40B4-B87E-408AC12233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FACA5F4-8534-4618-83F5-71D0D0B4CC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CADC497-6174-4A25-A81F-34D1791CBD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01087754-8E6A-499D-8F66-231B99D547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ACA287F0-333B-42ED-9A92-075343F7E1E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2B5C299-7395-4BBA-9481-82FC982F71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F7F4376-4DC4-4B7B-A627-A9C14986E83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A046C85-FB6D-455A-B2B3-332D272592C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B54E2F4-607F-4352-8558-57A533CDBF8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4C3E9DD-9306-49C1-B6B2-0036C972232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6AF410F-D50A-45EA-B8E5-EDF2E259070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910FA580-56E3-463F-8ACF-D5F11025CCE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4BB8284-7D68-4CDC-B720-9DBB4AA5F8A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3803A047-6DB7-42EA-98DA-44F1FF83779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3C76F79-C356-4A7F-8938-C32B7BAF55E5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4E58C18-8041-4BC3-811C-784F02439BFB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F5DECD1-0FF5-4EFE-8853-19A11C77FEBA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7195820C-7865-4777-BF32-D9D5798407D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F5FF2D2-EF07-44E1-A685-333AAD1C7D8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ABFA941-FA94-4BC7-B471-15A9A022FE1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BAD6F441-CB9C-4A7C-9CC0-C3476339081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AE7AFEA-F111-42F4-B45D-B6B3AF18A71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2DC67774-E992-4C38-BED3-BF0524A39B6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BE60F6F-8010-4754-A0F1-2DAC749626E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25B2C91-F0B9-4E9C-8923-5C881D9049F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C7D860D-4293-4430-8455-24A1333B30F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0587662D-84E2-4C0C-BDD4-EB183F54B32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D580E3F-7BE8-4100-8FFA-9410F9BBB64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9FC6FFD1-F6E6-42CB-8193-C9DEFE43A74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BAF37F1-9035-4C61-85EB-0DEEB6539C2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B54EE38-0663-4773-94EF-A18FC1E948C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915A379-5995-457D-BC7D-CBF281862A6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E5511F9-E135-4D49-B58F-65CA3CFAE30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4021F26-A553-4288-8566-2E6F995BF7C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BA95FCB-0F49-40F8-863E-AA9319C5D41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2E7B472-867D-47E1-8EE7-FB60B636118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CBE12DB-0BEC-49E0-A783-F97D20A10A9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65BA532A-072B-4B2E-89A6-D38E6FBF417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A07749B-798F-4D06-8301-626DB48F576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9DA41E5-B368-473F-B821-B9F079F7AF8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3351FACE-127B-4F23-B82B-115881619AC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79EA990-07C0-4F40-9B6C-0D7080D2934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6D40565-D740-42F9-81D5-43EA7F48235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68844B3-7353-4003-AC10-D01ADB3350C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4E37E73-F814-4DA6-A288-7B40D4F021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4CE18EC-9427-441B-93EA-20934745CD8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FF18C97-9DF5-490C-9D36-E4689F725BF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1C75F4C-7E1F-44EB-960D-BD96CBB0EA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F0BDC7FB-1B83-4E1A-BDDB-584F2513719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D356633-FBF5-4C16-93AB-21E1F69283B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21F6549-2D80-4823-ADF4-DAA0AC0AAB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E045EEF8-6A81-490F-B0D4-5CE310FBDB4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8953108-19DB-46A7-BBBC-39DFBDDBE13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7F7ABEA-6C70-4CDA-9A03-D47F1E13A48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F6BEF38-E8A7-441D-B4FD-219EE0E0ED2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A62CEB9-A8B7-4A34-8A58-707610CC00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2400B5F-B603-4630-A522-F3C6514C442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32C10B5-38F4-4FA5-9A2B-6EB4E4EE0D8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0042C5CC-8B31-4581-B6EC-9EE0560E899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75DA8F80-1245-481A-9452-4595B5FEAC7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DEDA11CA-56B6-4779-A9D2-FC37510EDC4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B252C3F-BB3E-4E6E-AD18-C77A35CCA7A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56848D2-B021-40BF-BC9E-5EF98828058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0057040F-9636-4617-A487-8C85519D679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0A9D392-529B-49D4-9E5A-A63A4DD557A3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C0E4610-B1B1-4401-AA19-8400EB49CEC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BF2DD5B-8F28-4F46-9C49-4F55635BB7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7759648-7BA9-4A0D-91FC-6EA13983DA6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E90FC2B6-E437-43CD-8FE9-3A5F36937E1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DF4AF27-425A-4659-8504-7F6ABECC74E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8537382-AD05-4546-BBBD-E18F96567D0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80AEDA5-398D-4C5B-9D86-BC4B0C46C77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7E358D7-DC2A-4ADE-B695-2EAFF33A648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0078A36-E746-4C9C-A6DA-101FC9784E3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789DEBC9-C876-4E10-95F2-B32AAABA5E9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D9E9964-A13C-478A-9F7F-2F5ECFD1D04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3AF2D42-E4B5-4575-9272-C60655731283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5608F34-894E-4636-8A57-00358C828C40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B2BB0BA-D26C-400F-A82A-9E27330D3BE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705B349-8DD7-4AE5-AEC1-28DA98CB864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C14F108-BDF9-4FEF-BFF4-BB141041898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FDCC5D3-A44D-48B1-9775-78C611E514C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99FB6F9-3084-442B-89C0-DE24C4F98B9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D1B2349-73AE-4F9F-A9AE-5287A1369FB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8AF3AA9-57D1-4F8E-9B22-980901416C0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904FC78-2C6E-4F7B-8B2B-846D1C00BE3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EF4CDC9-296B-4C55-B1C3-E1A923AEB7B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334F24B-EC9D-471F-849D-99A0E40D892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FE6567AC-8CDE-41B0-B8E9-AF2EC46BB2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2B94FC8-5F1B-4A47-A9E1-1C61F5EC728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38E0629-DCC3-4CEA-940E-0D4909D7807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746CE06-FD6C-4393-A7D5-0ADD02CDF59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DDF42B6-AEF9-4F17-90CC-00EF4638E86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D0DBB0B-2A49-47AD-B14C-061DDDB6E56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FF2FF6F6-3A27-49CB-8580-BABB897B8A1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D40DE30-87CE-4DF3-8E25-4A7B690576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3E75FF6-2AAB-40F4-8FB8-65C14BD5A042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AE05231-2D96-4C52-88BE-BC7B3208EA2B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785745F-B1E8-484D-AF1F-8DC8218E192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895AC07-ECB8-4621-AE0B-6B6BFDD5551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E117AD14-7FD0-4CDF-A20B-DFF2ACBC8EE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DCB82B7-380B-4A6F-839A-A2386EB47AF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53A6DA77-82D1-46F1-854C-6D886B9BA44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6227129-BD11-4B3D-8379-F3C917DFE57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031EAC6-BE2D-4B47-AC0A-5C9F4904CE4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86136D2B-BBAB-44F1-9149-32CDF26E315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91E3013A-78B9-49A8-8F09-9AA9905DE0F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ECE4BB6-5BC2-4686-ADF3-4C988643174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7A294D3-57BE-413D-A19F-97C8719101F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35D38FC-CF97-4203-A115-B243F418339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2F569CD-CBE4-4959-839B-213B6318C6C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94A06CE0-27E8-461F-A458-236EFFEAFE0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1490EAC-D293-42B0-AD89-191E73D3D4B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4F9B84F4-0AEB-4C21-9F06-2B23B4F701F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CAE4BB4-D0F0-4BB9-B215-BA3B1BA8AC8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A2BECF73-D203-46AC-BFD1-C9AEFC7B54C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3AD6D80-F0C6-4CEA-BE0E-D4ABED5883D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F8B6C0B-BE1C-499A-8255-A1B04979247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D4BB0E8-82DD-4234-BD45-3FFB01E2F30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B97B14E-EC7A-4ECF-A5F1-98B97720CDB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07B9922A-DC98-4A3F-B868-E2E49980894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7CC8A18-D8B8-4682-91C9-4F81F9D2AD7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E912D553-F25B-4297-909C-50A095507592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A471472-6D87-4964-B173-7F45652CFF8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EA617D6-FC49-48E4-BFC1-F9D048E68A1E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19B3E7A-98B3-42C9-BE86-4B583A3DD69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0E94BCE1-2DFF-4C40-834E-6A057499794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6B971EE2-A53F-4E05-A84F-DAA993E6F65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7B79D991-5823-46AB-8FF5-1A92B45B8C8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6BCA12A-D261-401F-804E-EC6A9DB41C8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4FFD958-E00A-4457-9185-C384C4262F4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03839C87-E3C6-4B5F-9FDA-E41FFD2D255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D32B6015-21F0-4954-883B-98F88080A38A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AE050F3-677D-48C6-AFE4-865111540F3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443CF20-D39D-446F-A055-C25F61E4B72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FCE98692-73DF-47A3-A729-072BCF34CC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A34A638-49E2-47A4-987D-6FE1C08E8BF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B095DAA-46AC-4FDD-9FB3-4F301A753C3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53D3583-DECB-442F-92A3-49BD746C64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CB3D93F-6152-420E-B494-FDF4761BC8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7D99D01-2FD6-4654-BDD6-DBEBDB66DA7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BB12063-024C-4E64-A71D-A2C5493EB79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4BDFF67-ED8A-4F00-8AC4-61FD6693F42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AEC68C4-CD94-4B06-858F-F7A04C41CB4C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F3EAC5F5-B044-42C1-95B2-3CACB43C13B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C7F2F71-C3D1-4A1A-B994-0A3AAF3B3B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77ADB59-B80F-4810-9706-CB18F06DF57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114E914-F392-4C22-8675-C5E31D14D7A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A1B7D4FC-C75B-44B1-BBCB-99F83078BF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B80F80B-D924-41AF-B8F6-137AD20573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1BEE7D9-B99A-4D09-B916-4EB330523C21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0C52668-B1D0-4943-A156-C2EAF69DD22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74DCEFB-852A-4C9B-BBD1-C2E92739B2A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62606B37-A15E-4D7C-AE71-BBA6351D369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90CE533-A0B7-402E-B221-F887A53A723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D5B562B-0C4A-4303-A47E-604337928EA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B47D9648-19F0-4C05-87C1-E549CCF45BE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8B202EB-EF13-47BD-87B2-C0C3516184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C5E8CE1-B3D7-4EBB-97A3-C8CC407F9E3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D184CE3-B574-42E0-A1CA-D931ED8420A6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E315AFE-9D03-443B-8B6E-B64F6E9F7895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A94FD03C-7DFA-41CB-8787-3772CEFCEE1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D0087DF-D728-4DB2-AF7C-415279E7E67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AEB6969-D3CB-44F7-A37B-87FF8D5484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4EA6BDD-3FC2-4BE2-8884-66F685090B6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38F350B9-A8EA-4333-85C4-2A1BE39EB40E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2968608-ED3B-4B3F-864D-29D90B55B68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C007736-E134-4A79-AA38-05B89258021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137EBDD-850F-45C2-B862-B07B031D0B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8CC5314-580E-4315-A683-174B41533A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1A490B8-11E3-406E-A0F9-B20D81051E2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D240C4E6-A578-4536-8688-E2D2A36D96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03D2C18-1C6B-4307-8AF0-3C686EDAA5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A528F7AC-C032-4240-B90C-97F1616F95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F24CA4CB-243B-48B5-A3A9-3EA6B52EA9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6D10E7D-6C01-4921-BBF4-00BD6A30D0F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E9B0E34-2803-4CD5-8A5E-B897380E300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676FB480-45D3-4891-8168-C16DF1B7D84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3E16050-03BC-48C6-BFFE-694954B94B7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2E32CD3E-6249-4EF4-9238-FF8E59B8CA56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CB392710-22BE-49E3-AFCC-49321A16F73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0D044E45-95E6-44DE-8601-94740F2E526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7CE8A414-AE5E-4BE4-A1B3-62FAF03795D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17A1DB5B-7A6B-4B23-A0EA-472D8AF0F590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4D502CC-A53A-4346-B620-A15E5766E882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57C5F951-913E-42CB-8CE6-4737DEE4E6A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58DF863-FFAD-4BD7-BDB9-9E0CED49806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95D193E-8134-43ED-9C88-5DC5A665EB5D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097F438-A869-4727-863A-2A0D8FE715A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EF576685-B1BB-4CD7-A69B-A61D04388B08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C07D68F-E089-4957-9EC5-5B7971172D7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545D6FF-E6D6-48BD-8688-CDFCBC97FB1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559AA25-C94E-4088-9441-8243E06FF48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7B1331C-D5B0-4E60-AB95-FF4CB42DFC8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26763636-C529-414C-8D52-CF4249D9A70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A8DD8819-ECA2-4F37-B434-7782862649B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93052C43-0C34-4711-A3A0-6A05850B901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6E1F98B-24D8-47CD-B92B-4060D85E06F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85A1C2E-63A0-453A-8AF0-F154E1A98AD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1719F00-1565-42F7-86B9-D485EC775BE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86B234B-108E-4790-BB64-2B4F2AFFE90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B907B6B-7ED5-4E2B-80F9-2489C82F8B2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6B840B38-2ECA-4730-AE94-570898F5AAB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F664AF4-5B9E-4C15-A443-2B03E851C1B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9204DC9-EB61-4104-AC83-8D310BF9F6A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F846F5D4-5FBD-47C1-8DE3-1D654533EC3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7DCE17D-0860-46C6-BBA9-50ABD9A6700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D7ADB28-FD39-47C3-AC25-2CDB92F152D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140B68E-48A0-4FFA-A413-D7DE175C245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A1E8EBB-07BA-4011-8576-C226EF87C29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AFE13FCF-ABB6-467A-ADC9-AD9FBB80729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CAC2D94B-8D02-4449-9679-B5231184631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F46B6B0-153B-4A96-BE7E-1330A3EF227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A97B794-19FA-4DBA-8BF2-140D0AA3177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2466182B-1223-401F-B4B6-5273377A04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4B3E9246-059A-49BA-B074-7A6CC143498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CD0B63C-517F-45A9-87C9-BBAF5FAEE34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8E537CF7-2CE3-44A4-A882-85B0940F892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0D56E0F-CC51-4B74-A33C-3815EAA780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1C2C9D03-DD8A-4EB4-AB0D-09B895DB0FC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D9C27C2-DCB1-4EB7-9680-200AAE0C615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455CBD7-2DDE-41B6-8354-553CC75D08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C1F84FA-1A04-47D0-8C66-9FE493CEC68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B0A3CAF-23C0-423E-B3E4-B4EDC8C60A9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BE0A3EC-CD43-4D52-833E-F68C8ED1BF1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3DEEDA4-7EFE-437C-9327-0E8E875986F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F903B57-2286-4FD1-8BC3-914312E353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843F316-FEC0-422F-B32C-5D6D1181BC7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9287788-E4A7-4E91-84CF-D5683DE1DA4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192EA2A-1C1E-4B9F-9EEA-D18F7B364A1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D9AE094-7877-4903-AE01-08978091CF4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1E730E5-10EC-494F-AD12-D32BBBC3F3E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8DBDE735-8EA7-4907-A901-AE488476E4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B094F27F-28C6-411C-BF11-D48D031F73A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C9AF0B0-70E2-4754-A094-6E1FBD9C0A35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32047B7-282F-4FE6-BB43-A5E8F054B283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B708D31-8F29-46D4-A382-7FFD5672993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B58856EC-5F4F-4E62-A3A3-16FBAB1B2E0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E916705-2749-4626-8FCC-71EFFAF90C3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A1C014A-E04B-4E05-8C7E-524A45CCCC0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521CF74-7789-4D8C-A50D-E8A10D52DA0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40E1618-73D4-4A58-879A-2C55328C4555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6AE589D-EC32-4C60-818A-BA0989B76E8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1EF133E-937E-4700-AB0A-B5922840912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64D57D9-C24E-406E-A894-C3E401981CF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46EB637-521D-4166-B586-4C3E1F71575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0B03BBA3-C65B-47DB-8329-279E9EC1761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56DADB6-2503-433E-8EAA-9448C746FEA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A145A16-0219-4CAE-9A79-CB24457187A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D2CC2A0-9001-4F49-9A98-1E48A86A146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A420EE40-6A18-4DA0-A003-D8B3082B789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13019B94-07A6-4FD0-9D72-28D70759CBF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11240EC-01B3-4E50-BBBD-D821C06836C6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320A7EA-A226-4370-96C5-55649540100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6A89D1B-794F-4F03-BA36-A3B7ADA387F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83E7931-8716-47AE-A2B4-4680E6CE889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612A0DC-BD74-4FE8-A7BC-DF5F6B9C9CB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6C99E65F-4828-476C-AA8A-CA81071081B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AC59B45-2A85-4C9B-8042-B026C4F886B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7004130-E947-47F5-88DB-D7705E9437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B53DD51-E4E7-44DC-B3CF-DCD5E6BD353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E6E1D90-8BAE-414F-B841-8EEF244B781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6FDCF76-B9F3-424E-8A55-2F79158C114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62C3E5D-5EB0-4E0E-9A8F-593A8E07FF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A9CD981-F898-44F2-9577-7052375312E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20D0219-9658-4D1E-9CC3-374F1133D2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5DD297CC-5D15-4819-AA8D-667941C5390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1C04DBD-D144-47AE-B269-EE78E6AF2237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39CE98B5-CECD-4101-91E5-FCBB90C0DF6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974EFE7D-7059-403B-BDB4-E1601E8CCF7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92510205-0FC1-4DF1-B6F0-F0D2C7D5119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3727AD6-6A96-408F-BED0-D9675A26F7E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D3C2639-2258-42B8-AFE9-2E48EE31154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58349EE-C9A1-4688-8B72-EF82672B0F66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D1DC4818-61A2-4E87-AFA4-C716BCF8C4C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3DBF74F-EAFB-4B61-B56B-066226221DD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F51C3D2-C9CD-4670-B3C3-F8CF06A22CDC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FBEC659-B7D4-4858-BE76-863C27B752A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A60E7640-D13D-4E91-818F-09A5516489B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371EE7C-CB7C-4D14-8EA8-71FAD5AD8EA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82521BB-8744-4A40-A252-71DFDAB6C82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4F855F8-1CCC-4671-A33E-0FA5B090F67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E419EEE-D303-4A63-9233-34E0FF6053F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A04DB62-FDA5-430A-934A-6FD0CC0C5A3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F0A5FB06-4862-4844-B17D-F6EEC24F128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746D2F8-85FD-4C03-81DB-FA6BF81B024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839410D-EB05-465C-9938-BDCCF89B626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6A3216C-1629-416B-8281-B6EF7881F24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216DBCB8-8BAA-47F9-919D-95C77D0F5C38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CE966E3C-15C3-400F-BADE-CEC2714D028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96A389E-364A-458D-BA8E-7C69C4B8823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663F183-55F0-43AB-A9A1-01BAA56312D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26CD614C-75D0-4834-A612-E774346A189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1A94737B-9A99-4368-9721-A05A0EDC820F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CCCD5CB-D935-44B7-83BA-1F2BC84CECD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7987070-5798-4976-9304-414099B5580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B2811AC6-4EE4-4316-B4BE-69660BC5C89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7EE3F1D0-0F90-4855-BCC2-637084A2D40F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4C7C4299-0114-48DC-98B5-1D2A2A70750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F60A4117-DC46-4F19-ACF2-F81C6F400AE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7823723-93C4-4C7F-999F-711BFE7C9FD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96A34E9-D70A-4121-BD9C-BADD0DFD49A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A73E998-B38B-472E-9661-A936068ABC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F23CC427-89CA-40C4-B87E-B88E533B723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E1994B5-8E08-44EA-A0B9-8D562BF630A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60AADD0-DA41-4965-AF9A-60F67A7F63C5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DFDC3A39-2305-4E6A-B8A4-034DFA2D04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18F3612-93B2-419F-A51A-5389C24B74E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29B38BB-FF5E-4C38-8133-835F6FA974C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1A2D46FD-B94E-444B-82F2-B92A23666E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C511532-0367-4E0F-AB04-EE127BA0242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0379455-7DDC-4CD4-B7AE-3219515D64D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BACCB48-2C1F-4028-9273-3216FDB7A73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ED0DAAFF-4176-4D0C-A25D-C6CEC5787861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3679D4A-C6EB-4622-BA6A-4C63E6B0AE3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75FB0BC5-DA02-4090-B314-45E9458F76B2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D9EC386-8B1C-45D8-A13C-C15C1D6C976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65BE79F-97D9-4237-857E-624BE674FA6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5323B29-20EC-47F3-B7F5-A47754E7C7B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303617AC-8173-4C26-A381-DF0F83CC63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92C84AAB-9622-4558-BE79-89C25E5286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CC56E01F-9CEE-4403-9E56-98C55A5184D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835FE46-51B4-4957-910B-586F0BA4C534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B7C7E28-5830-4285-8996-9A4B2A2282D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18DE47FA-173E-47D9-A425-40B113D3FC4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55AB80B-C6B7-4C08-A51E-4968804D92A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04A0B9A-D540-4C62-A881-73927C9CF58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26C8B554-C2B2-4475-BD3A-C7EB6E9AC83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985B3C5D-F304-4245-ABB1-FE388FC7B3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7271D5E-4BE9-455A-B917-2F30ABF1D0E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A4939F4-B9C1-42B9-8FF6-C7261845652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2482CA5-4935-4763-ADBB-6144E6CB6A5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52084E6-E7AF-4068-B134-CD1DD52EDFF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FB8E6B2-5201-4394-8BD0-1F71BCDE8B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8901B51-B589-4440-A338-5C03BAC652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ABF4712-9058-4058-84A3-44D48F37478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737E7CF-4A33-4BA0-ADCC-B01342FDB97C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5F1042A-8747-401E-9A67-61E90FBC92BA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5CC0E09-B44B-4677-A061-0165E33BE09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1F883D4-0583-45E6-AB8A-6532F845E3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2166D63-1BD1-4747-B870-8723185FE4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96675C9-F6B5-40EE-8149-7999AD72451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001381B2-1D61-408C-AD5E-E017BB43C7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EFD48FF-25B7-458E-B361-EF97245B7E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1DFF79E-9083-4800-8577-7AE0E5D174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519C53D-0447-4702-99E0-850D699934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49A7E15-E2F2-493E-A784-897B34B8A55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E0F387CC-6660-4BFD-AB09-9DD2F087E87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CAD0FCC-AEC7-4F64-887C-753AD26B179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3AF7AFE-17AF-48A8-A6AF-6642DB914F4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20AFC6BB-2F54-4604-82F1-79A73B924BD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4FC5289-3FDE-4D04-BAD8-144ABE580A9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4DAACD5-6E47-49A3-9377-F5EEAD1F6C9B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4E6BBAB-E82B-4F70-9D67-2BF6B9673DA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B3CCD5B-6512-4042-881E-A96971CF37EF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CD9C8BD-8127-44F2-B51D-B0FD5F89054E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623616CD-8504-447E-BFE9-2F04667C6DB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13FB873-8CA0-4F55-94E0-A4E6E0A149F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B0A58B6-6908-45A8-AD4C-8DC10E78DFD2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59EF741-23AC-442D-ACD7-9D3337209B1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8FA40C4-B39D-4DC1-9E88-8FB1649BF01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ABA55E8-47FF-4965-ACBE-D7595AC5582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30212AF-724B-4451-8D62-C9F31548A80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16D44A0-936E-4F45-B286-6EAB2FBB089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C886C05-E0DA-468D-8C32-A9891C1EA8F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80F7B89-468A-4AA9-8592-6A3AF8A517DE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2B29024-55FF-4CE3-B525-D7FE36E0607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01FB981-2F8C-430B-956C-3C492191551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DD37760A-5A73-49EC-B703-7012EF4C4E0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0D07E0CC-6A08-4B4A-905C-09000E7EB03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59DF575-6FC8-4C41-B91A-1163B23C7E7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C1BE9E8-3183-431C-86CF-5BE940A3624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9B551CE-E1B5-4582-A23F-8F7270DC558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49669C9-0A19-4A6E-B46E-EDCDF1F55DF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D8F27C6-CC9A-41E4-BE97-F395D043CA3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321DAAC9-310E-4CE0-974C-A33EF2106D3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89D57F7-D0C9-45F2-9B56-D24D0A57852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877E70A2-9543-40B4-AE73-4CB4F880CD4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8A8A5F2-47BF-4A68-90D7-D5EAC0D6194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97D4C46-FE90-4AAD-B0AD-8AD0521DA45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9AA0783-4733-429C-AB9E-9EB36FFEC93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A7EA93E-9C89-4FDA-BAF7-E922105C79FC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06362619-2C0F-427B-8441-ACCF57AF710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E982569-8C29-4DC1-A947-B835ED2E9C9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F28BA85-8BBD-42B9-8617-705D48BA386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1297C34-4928-4852-83E5-EA0095CCE2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DA543B00-0E6D-4162-977E-F87F5E60CC5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E0F9282-098F-4694-B6E6-7A387549480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5C95BAF-4312-4986-8CC2-4458C472E3F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700D4C51-625A-43B6-968E-553C6D0893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D2F9C52-6C6E-4D0A-BC7E-380E904D086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396098C-08AB-4F4D-964F-E0AA5D4EF67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D8332BC-C69C-46F4-8BDE-6B42D4C423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A3BE421-E6BD-4026-9A7E-F336CC24400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C12B78E1-C311-4C7A-9B14-B6917A00ADD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01211D9-BC75-442B-888E-A73C89A6950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5902297B-2087-4F99-95FB-1C555F909C7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0256198-3678-4A46-887B-997AB8A6A11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B1638B4-D967-449D-B607-08E846E609D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C88B141-FE4B-47CA-810F-0F88C6F6FF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48B12F68-8B56-4A44-98C1-AFEAC1507C4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557F23E-9299-4902-AE6A-C2E6DC4C224D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DDF42168-470B-4835-B34D-2B8867A3A7F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527397B-E23F-48FB-A833-9DD1C751B43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1384088-B882-4715-AA43-2B776AE64AF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D3BB3B1-2321-4066-9EDA-ABE6A1BBCF3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97E5E2DD-211E-4DB4-8D9B-0E6C37D47672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2BDA662F-ECF9-49D8-89BD-B61FA7EED29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68B2466-7418-4045-B170-FE68F1E8B58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A43B44B-7CBA-4611-99F4-215359703996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0094636D-710E-496D-8203-DCA915685E1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5420AA2-A79D-4ADB-81BA-4AAD7895148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6702A04-15AF-4C28-878E-695FDDE4CDF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6D99BAFA-3B41-42C8-9C03-18DD9019D2C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ED778F1-A965-4EF6-946F-FCFA6FB7214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EB6AE9A9-EA45-4600-907D-1BE86AACDFD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71E8415-A775-4921-B68F-A7E085CC0C3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77DB2B7-CA2B-4345-9897-82C4BAAD1AE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8A88B8E6-9FAE-4ED7-8FC2-664B5387A83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01EDA368-CF86-4AAD-889A-B96D2DD4056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E83BAD42-9EF3-424D-AAFC-73B13B04B4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69479532-F2BC-4A17-BB9B-5D9E94E4B4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B1BE001D-3E75-4851-AD82-1A3E32FD89A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4F711D4-020F-4FD3-83CF-250732900B0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0B3FFB8-578D-4F4F-AA29-0D7E34C8956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F5CCF3B-84F0-4A0F-8071-24E4AA22F65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734728D-23AC-49E7-BDBC-B7BE66968DC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37F2E3D0-3F45-4D5D-8516-7A43CCEB3F6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B1A9676F-1C5F-4D94-AF52-D2B7116A6AC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D0031A38-56CF-458E-8728-21281D96FB2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34C3537A-02AF-444D-BC6A-22421D8230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3A50747-50C6-4B06-84FF-A027EEE5B9F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3595CD52-1844-4F40-87EB-CB52413B12C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0E04167-B9AF-4758-8C20-C3E45B8E85A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67E98FAE-974B-4360-AE33-7B7EFFF0EE5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F439B152-CB16-4906-BC5E-A27A1BACC99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ABD6052-44DD-41AE-91F9-0007FFC4A1C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0B48C095-49E6-4029-B87C-C7997696C4A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CEEE488-E229-4CA1-978E-7650F0CB041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1B688B88-B69B-409A-8662-2E39A9C324D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64E84BDA-4BAB-4178-94F4-2DF214DF61A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123B44A1-323F-4336-8D6B-BF2A056823F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99D1B50-6453-4E78-91BE-250ADE27933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4AB7FEC-1FE2-4935-994E-75A15579A7C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E500A84-D954-42D2-BA87-179AF98E117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5A32CEB-9144-4675-A40A-94C2FEF21C3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B615A14C-F20B-41CE-963A-33D1C34B03A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D418EBB-15A6-4294-807B-944845D538F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1F67E3D3-6B39-4F39-BBBC-D1160DF4512C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C9AED7A4-1304-455A-86A4-38111D5A6614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FEB06305-4C31-4A91-91E0-17677093CAF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CA5C251-354C-4A4B-A5EB-56D5465F1F7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A77E912-96F0-4BEB-88AC-7A9006062A6D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9FC1ADA-A2C5-4ECB-B51B-36046C354DC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BF0EB4C-86D0-468A-91F4-735D09CF813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3C0B81C2-00C0-4E47-B4E8-B4561C4B3E0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5DC7FB6-68B9-47C2-9B56-BA465DFD6E8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3EE74EA-6135-4479-AC56-2D79EB9AEFF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FBA3F16-AF0F-4E84-BF0F-DE731BFF3CE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5D673EE1-5601-4B54-AA11-32E7D7A0B98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A077B75F-16D3-40AE-98EB-11E8C032AA3C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ECBA6F1-2F5A-432B-B371-036D07B4EB8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B61ADB2-EBB4-45F8-891F-1C19122F9E4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EB005557-9AC2-4466-B5E4-47BAB9A4A71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AEE8C64-4771-48DD-A3E2-4FE67B42964B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C1F0D7B-7AEF-4735-A603-B1431B373D5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6056072-F57B-49AE-9208-01D3A71F3984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4922B4C-C561-41F3-B84B-38BA534EA1D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B5EBD48C-3BBA-4DA4-BAFB-1AE8CFFE4F0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CCC7044-4544-4855-8720-9685B618657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EC9AFCFA-F355-44A0-A0D7-5C01D0FB5C7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DD543283-8CCC-4F59-A27E-4BE38F520FF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A2A8E223-172E-4B29-B394-B2678736049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BC15B475-0081-455B-83ED-40695DD12C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2DC6BEE-99EC-45F4-88BC-31D9F3678828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FDC87AC-BA62-46CF-8DE5-98B87A7DA1E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A2C1ED7-E479-4360-B80F-D90B3639694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B0D430D-E47C-49FF-BE75-21FCFCCCAB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05B8248-673D-4C4B-ADF3-275E49BBB58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6D902259-B6C1-45C0-AAF5-D90EBF2603C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38E03362-FD74-4D2C-BFF6-059A1D2A8B2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18514D52-DF3A-44B8-9F39-04E5A0C76C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892C3D1A-339B-4401-840C-7C8F35D3FF6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5B181F7-8BA5-4996-8C8C-618F3D216CA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B5A1A15-1242-48CC-9A3B-DB7C85DD984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2EF924E-2259-4940-BCEF-BC3177DA6CE4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CA75740D-8C57-4173-8B4C-0B8CAF437D63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90015FE-8FDC-4286-AF0C-7D4FA9D366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7C6D3CB-6197-4B20-8AAF-501475DA311F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83384302-D2DB-43BB-BE20-6916430D18E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4B32A42-34CE-458E-9CC6-BC3F474BDEA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533468F2-1650-4021-91E2-27C9967525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68DF523B-6201-4B9C-81D3-6844B8F2A977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0E211C5-A45F-47F9-966F-0851D108DAA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8258C063-8FC1-406D-957F-B477E7F09A8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D15316D-3AA0-4A9D-B6DE-5B892CBA3AD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CD406013-13FA-4D9F-8BA0-61797D9E99C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CECE941-D913-4256-9073-9851121A10F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CE7D06B-2488-479D-AAE7-760BF9F3E8C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75A83FB-E346-4F0F-84DE-DC38FDD511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1400B23-526C-4435-9584-15D8F12B16A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D2CEA2A-3300-4497-A125-14DB95BF7E0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4256C0B-024D-458F-AB44-A749AC459C0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65E4379-745C-4EDF-AC16-6C90607B76E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4CF7292-FCCB-437A-9003-7B8C8FC727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F6F3DD5-BFF5-4D1D-AF44-3F0E7DC787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B097A11-7B4B-4C6C-BFAB-AD61AE04A45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E00CF829-132D-46F3-8715-83A01B46756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527385A0-9393-45F7-9DA7-FB5C88222D6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65B529A-7EEB-4EAF-B6D6-FAC2CED94B4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C859874-566A-45B2-B27F-C80EE0D9DE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C831B1D7-2B96-48A5-BFD1-1A97B5627C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747E3047-88D7-4DB5-80BF-AFCC061C848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5C00DFD-21AE-4025-B984-3735FE8610B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D137516-43DE-4787-9213-01337C7BB3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0B3A7B58-999D-4369-A43A-1311A134B4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29EFBB24-A7D4-4026-812F-CCDD06DBAE9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578D9D6-7B9C-4918-B549-8AA66BA3348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7CBEC23-772E-4881-9D27-6DB239CA0B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9F82207C-9C84-4946-9C63-3A9E89BD655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F2BAC7F8-286A-41F4-80D9-883AC12D5D2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3C78921-10C5-4132-949A-3F5BC451EEC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CC7E69C-15B0-47FE-8F44-0392D5C8A6C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F787EF56-4985-4A7C-9981-0D9E1CD8ABB2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426F25B-0848-442F-A4DF-D3A120F3BD98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F4A99AA-A200-4237-ACBE-755688D0131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622FEA7-D070-4A34-B88E-614A1D0A7E23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999AEB0-A4A9-49E8-971B-24A64DB9DDC4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847972C-0300-46F5-B3D8-6EA83CE4B80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933AF383-6927-44C3-8CB7-A0BF30BD5C7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15D377F7-A100-427E-85A5-DFC33D8996B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09A79C7-B9C5-433B-A465-B10B334DA741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CEA3B40-308D-4E49-9C33-27A663AD1EDE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952DD4E8-AE08-48CF-AF90-00161E76523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947B3B9-E3EB-4BF2-AED3-287CE6747DC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4997963-854C-4886-8D93-43C3FD45582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C40AE5C-704E-4565-94D1-014AAAAD76D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E4BE2B9-9E74-4363-BA36-6106C33B7EB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DA74883A-4A4C-4ECB-A68C-586F9D2F7D8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6E51461-4489-49A9-8DDA-19C2C72EFE0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88B9456-F53A-429E-8C3C-E13C85DB7F0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AA9EFBE-43C3-4977-A28A-6B11C0B45CD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161A4354-05BD-428A-8E85-C05D52741BE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0993AD9A-6E19-4243-8975-15691BEC4B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F741536A-9F72-4C9E-B898-F7BE8CF9DB2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6FAE8F6-026D-4D85-A00C-AFCBE0FBF31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0382E99-77BC-4345-81E6-175323B2851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7C65CC0-D9DE-473D-BED2-20EDF3A06C6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E8B1BA8-1477-4E41-846E-C53AA890BE5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E8F8052-D128-46BA-884F-6A954812EDD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712C354-5C0A-42D2-AEE0-959219AA0B2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F6FDE07-B8B0-4994-8E45-367299F604A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A81C1C6-D73C-40C3-8B70-9BFEDD194F3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8F1550D1-C324-4A3D-A932-FF98D48D7BA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451285A-D668-4823-827F-81669644E0D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DFB8FDE-B605-4B25-8998-E8428312704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722D97B-CAAE-4D3A-9697-E5064C9804E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F4F20E7-4A1A-444D-B282-62FFE4C1281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6D3E5B9-AB7C-42FE-BDB3-E02DD860AC6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DDBEBE6-A040-47EE-B264-D22003ABA85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0207290E-1A05-4234-A483-B1FD0A4B124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73FE045-5D3F-41B1-94D9-EDC65E812F2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96075AE3-0987-4933-A2FE-07CFD4F94DA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B56456D3-9852-4564-88DE-7D42D82FED6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49640EBD-2684-4168-8678-71C37F9A00B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19EE185B-F6DA-4716-AF3E-E4CE33E9BD7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D3A42B7-DA60-4F94-8B5C-E0D17B24827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E8240DCA-25FA-4F32-91DA-355D7B510E8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328AAE7-68AD-4D6D-A39B-69F1B3BF90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C4A4C05-E479-4B5E-B3C9-857F8109FE9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382174B8-7463-42D4-B3C0-1149688D3C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CDE6906E-C118-4C42-89EC-B25E9475323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80C72313-041E-4D5C-8C42-76F25185C55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27AE962D-120D-4FD5-B843-5810A7AC336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8B4C84E-126A-48BE-847E-BAAEA22364D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A3F3F7CC-EA6A-4C66-9EA2-1E4EBE7429B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1971216-7916-43CF-882D-7A756F71A84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E1898AE8-EA65-4647-92D9-EF824DEFA082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C6B2B89-FA1F-425C-A946-D97E7D989B6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500505A9-B037-49DB-9F4C-FF95C69382A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5C16DC8-7208-4979-825F-13D7386F148A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05A5D93-99D5-48E4-BD80-2680B087050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1607222-FE3B-4CA8-A934-2CF0A992233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893DE92-D33C-421A-8255-216EC802C99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2C60A1D-C0DE-4E28-BA5F-EE8A26CC3FF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4C6E152-D028-4682-A901-3B27E6EBCFB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9678F03-8931-4CAD-9998-716D8DE9C1C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7DCB66A3-D997-4731-8B24-A350D8CA29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8602BFC-0DD0-4CD3-A795-CA5766D10C8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880F830A-42B4-4B40-9269-809037E7ACA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28BC6A0-D734-4B46-900A-EDA01474F18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1625099-948B-4E60-867D-3C22C4249D6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09709BF-0305-426C-800B-AE96565B63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C0DDBD8-80F5-423A-9078-FC02BF28434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474FC3F-44B9-43B2-9A82-2E92A71C4023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63D55F9-EC85-4E43-811E-404B1D82F47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201CCAB-D324-45FF-B19B-58D31C2A313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83ADCA50-29C2-401A-A12C-BB72E936092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99491A4-D9A0-480F-823A-A3BEFC335DA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A32B2C7-AF24-4E9A-94FA-F6712CF9765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6A8DCD04-BC92-4A6F-A647-22991EE2EC2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1D467359-D5DB-482C-87A8-1DFDC54F1FC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F6D67BA-2212-46F2-B46F-3B8DDFA5242F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9403C09-B14D-452A-AECE-4359041842D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7F9DB05-A9D6-4920-ACC9-699DE3F15A5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89AE4B4-1FB0-4191-BCE3-A2945322580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010AE136-8878-4126-8DE4-927452F276C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A90FE9D3-81A6-4283-A368-A8291CF2F32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337B4B90-8029-4DD3-91F3-87F4AE221F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63CC8E7-182A-4FDE-B1C9-8FCB622B9C5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D2AA19F-1460-4838-89D5-D9B47EBBEE2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3459ABF-37E7-4342-8659-72C57D8ABF6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C604C3F-B4F6-4414-AB21-2B93856E1EB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5BEFEE6-B5CF-46E6-9978-D7494FD35E3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D4C3754-F9FE-45C5-A1B4-EA7FA63F5D6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C5524C6-DFCD-415E-BEA9-B2F7CD9684D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33734AB-B0ED-4644-8116-4540BD47416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AF23294-7E78-4D6B-BF4F-F64A72A2F24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9DEB2772-E424-477A-ABBB-0AF388344AF1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B26C009D-9050-49E9-9128-0379A070E2D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60C6D275-B86B-4838-A8D0-F9896C79278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CCC8FD7-AD0A-4E17-B739-2A0643D597F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A85F2B7-0E37-4B2D-8150-8A90792CF7C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E52CC93-5CA7-4E14-A067-980B5C3E292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FCB3657-E6EC-4FC5-93D1-6FBAD477746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A918E3C9-17BD-4EE6-A9E3-4EAF0DA0D05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D1B598E-89D3-4D7F-A926-91287F17CF5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CF77D7C-4A4D-4214-98F4-C38C2083D4C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6924624D-B191-4232-9FA3-707AB7D53E1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8F7BF6C-6CAE-4180-AEB1-50F06AC05B5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9FB753F-12BC-4742-8784-DB708F8CDA3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45905118-1307-4535-9F09-3AF3D77ECF6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641E8F0-0958-4ACA-9F57-D0F27053782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9EC6BEA-934B-4140-B251-8143BC9FDD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2E23F38-BFAD-404C-92A1-FE74425E473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BFDC046C-A5C7-4192-A0DF-16566CC7316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368CB06-20FD-4ADD-8D2B-E9C909CCB9E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EF9AA24-2E6F-4CAD-A155-F6713D81867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EFAE4DE-118C-4FED-B768-EF5EBE67BC5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4112C2D8-ABD1-4157-B83D-DDE29373340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97920A9-42FE-48E5-8E0A-0540E599162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5F9D7BE4-AC8B-41E9-8D93-B44BD6F857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DF47B1C8-82DA-4EDD-AC28-7709CB100DA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0DEF385-372B-4269-9ACE-1EFDD9D123A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2D57CDA-0FB0-490F-A599-54A3360E97B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6808ED6-D55F-440F-A3D5-C2B72338247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19FB838-766C-4BDE-A773-8F91DBB700C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91B966BC-2D46-47FF-A708-8F26008BA30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0972C24-49C3-4963-B42D-AD47508522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64649BF1-2418-4272-BC4D-AD357322E4F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3360E92-2F4E-4C7B-863F-FE060A354BB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96E235A-172A-441E-8DBC-840504A3EA3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E2A264A-DFD3-47A0-A4EF-842C1A7B85A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B4D19FB-4A8B-404F-8941-715B23F7D664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4E323B4-455C-4595-8C3C-65828010736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2510BC3-C2D7-4117-9BF6-E2CE1C16018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2181F8C-1B18-445E-91DE-7D5FCABC45FB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959D8A2-23CF-4296-B2A6-629A1B46F7A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3E0CD1A-B559-4E43-B5FF-1ACDB524CA3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97A86EA-C16E-4064-804B-5A514ADB5BEA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B642B25-B676-4C83-B24A-C87EED779F8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E9D0F3D5-C5AB-47F0-B5D3-B2ADC69EA6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586F513F-3282-4D78-AAA0-E679513302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E9B56639-E81B-484A-9467-C9064809387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448E85F-9B6E-46B5-B1C2-DCFF66816E00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648F804-2F5C-4B6D-94E4-97BFCE540BC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012718DF-BE55-4F81-B9B1-996AE133FF4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5039449-9C31-414E-A977-C07FFC8019D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FC0D73D-D354-488E-BAC9-B0208776869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77FBFA0-D249-442D-96FB-E353E5389A4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9995421-5712-4C67-B2CC-8B7F7ADCF89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E29BB96-A8E4-4CD3-8BD1-91B0F45B150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CBCE041B-0CCF-4348-A338-3712D3DCE350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96906B02-F6B5-47B2-84B1-CB36AC02E710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EE08316-AFA3-4834-89AB-E31BAD95318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5F3C4403-A9BF-4CC2-9CFB-5929E28CCE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AEBB9C98-7B04-4E3F-86EA-1AE54CDB2D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0B712E9-FC4B-4C67-80AA-A33547B07F1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FFA0BBF-6E58-4986-ABE1-CB76DAE905C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132B5D35-4A2A-4864-842C-BECD574F9B2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7038D59-A3BA-43CE-BE5E-16CACE57F7E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249600C-B3E3-47D2-A488-098D3DC858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8872895-4F07-4E99-99E6-369BCE2F43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DFB727C-4C2D-42AA-9199-06BC7DEB020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AD70FB7-9FE7-4E0C-A09C-FD69E74857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078D00F-D48E-41FC-B11E-209D513688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CA43C42-92E6-4B87-8E27-5EC6EA580D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84A810D-0C92-4CA8-8C2B-DC6C6A86A6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B31ECDB-2139-4A50-BA5F-5F4C1A72A04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F25AB9ED-6A6D-4CB0-946F-DAE63CD96D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0D6CBEE8-CC6C-41A4-8974-4E9E205A98C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7E08ADA-31ED-4C50-991F-EFFF8B97395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61A4183-F2C8-4C07-8652-E2FBA826146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540FF236-AD62-4D7C-9C2F-3244A8F6462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128AF14-D9F8-42F4-B433-F765D100FFD6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E84894F-E23B-426A-A482-3E180B982FA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EB84594-B41B-4C83-9400-4C44DFD3ED4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AE73B61-40C3-4FC9-A948-EFE421F1ECB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8C8D34E-7729-4186-9695-03125EAEFF6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46469B59-C8D7-4579-9073-E91DECB012F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F2CDE9C-5006-442D-8207-C01D5972A24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0991CB56-462B-457C-9F1C-B220C372352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7B01363-053F-4C62-958B-03A10481E67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7E96085A-77EF-4B93-B3BB-4394F403F17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F047F90-AC06-472C-BDF7-BF9592C6CB8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915CEBD-B355-4FDF-9BAC-5C587F7D2B1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A2BEE530-98A1-405B-BA2C-B9541B476D0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90F0EF53-B890-4CBD-9454-9D6EB6E5CA4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CEBB4F8-2AE9-496B-BF0F-D3748C51705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396182E-1983-4593-8358-5FAE9B799C2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C33DBA4-9F61-4741-9980-2C8AAAC953B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9B0183F-BD7D-4F42-90EB-39E8500A5CB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47EAC3A-A3F7-40EB-8DC2-8B5277A1341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C6834354-9B64-4B3E-AF72-5A4ECCF76BD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D5362F81-5394-47F3-8840-0B7F730843C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F99B6C8-1352-4567-9B6C-86240CCFD5B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1417AE8-9321-4F1C-95D1-AAFE366FD85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B0F96870-6A73-46A1-BF9A-EDA67EA09B7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1817A2E2-3CD8-4197-8FC6-FDE6B031444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A7F4580-CAA3-4819-AD44-D02013DAC65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6DEB8F6-E46C-4DEA-8A45-4887CD1FA41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935CA81-549D-4A07-ABEC-9A98EE9968B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2411CE9-3687-4CD7-98BD-2AFB1E64EDD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6CBCE0A-07C4-4974-9DFD-8E69C3C4CFA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D856B893-793E-4C42-AB22-C6A7C0978B8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3EE207D-4A60-48AF-85CF-4623457FC10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894286EC-C28A-4A31-B1AE-80EEF2E5886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B1C150E-F2AA-470F-8C8E-943299E303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2D7B4F4-4DBC-4AB7-8DAD-29975931554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FDFA8D6-E9E9-4798-8823-2A34C5E6083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222DB7B-66E7-4B2E-8403-88CEAB9B1E1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EB4EB0C4-0FBE-452A-A1B2-098EF74100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0CFCFCA-5AE2-4330-8738-859B0AF8D67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D1BB7108-B7F1-494D-9BB9-FECB3A09EE2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751E0DC1-5532-489A-ADE6-1D74C3C302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4C3DBB75-BDED-4FF0-A56D-D4C975F28BF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42FD7D55-6A84-4FF3-B0E1-59E8EC92CDF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7D3B59D1-8758-48BB-B951-26ECB655E95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6A2E3A6-D66B-447D-A125-75A07204A56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90B816A3-A2E8-47F0-82A0-047ED69573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C1FDD4E-5B95-4FA7-9963-6F2E5852855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DE240AE3-A90E-45B3-8CC4-D5D035C58A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83757121-A891-471F-A71E-891A6D1D866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6879B2E6-11DB-4B14-A98C-0ED8361F6C4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F7387BC8-1390-4A2F-A80B-766DE414637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F4184DF-14B6-4D24-B5EA-F6E038F4D17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E0D37E6F-B6CD-4815-88F9-669979A35AB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881E589-545F-4B7A-AC43-A56F9F0405F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1A959F4-9174-4643-93F6-A1ECFFFE764F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84DEACD-BF4B-48AC-9F80-D417863AF95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FC8F3A52-E051-487F-8426-4BEE6CB8DB9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FAEAE01-A489-4ABC-AA17-6D16511E1546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EB025F1-AD2D-419B-A27C-6BD74A52565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4490006-1FA5-48EC-B64F-0D184D679A6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5F409251-3AA1-42BB-8E9F-2B772AF9D3D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0DFF483E-9EC2-4737-8F21-ABB580EA12D3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BAA2446-9E73-4956-B2BF-F68977FC6A3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BF40AD2-BFF5-47EA-AC49-59F75EC5051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F7C58F5-E7A1-4A91-ADED-8668768679F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48D36A9C-073E-4148-83A1-C9C126699A1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D16F41C-F81F-4922-8299-E82A061240A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6EEE7BA-41E3-476D-B526-B85798858638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87E8529-709B-4866-B912-014460AE47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D8961713-D499-4B53-AA56-981F508404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B379AF7-F622-4197-BCAD-D8AD4A1F44A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57AF13D-BCE4-44D8-88DF-0ACCC745160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62200050-72C8-4760-888C-5EE584FD7F8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000FCA9-BB68-4731-A8D6-801DE815307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C65A1E7-0CCA-4EBD-B838-335CA876515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5014D3D-F666-4224-9A41-A842318447B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7B404C9-A9FB-400C-8328-52603DE97D5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392884E-D9CF-40BD-8F10-294AD8FF157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5C0B7B6-FB01-4D41-864B-E244690479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86F52E2-2A33-4E19-8E61-07244E6A170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896D367-14D8-4090-B727-B1C71AE71DF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D115CEC-44E1-481D-B245-D77B6594D75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0A179A2-6CFB-4078-AA07-D49D8AB78BB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F681450-A71D-4959-80F1-9A367CFDCB6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C298D24-2B52-4CBB-99AC-E305F74D41C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45CBFA8E-6CA2-4027-8AE4-24EB842D031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9A44AA1-7C65-40BD-82AD-D4D5A9FA1900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6D58447D-F551-43AE-BE20-D05B9338C4DA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0FB9F3E-C326-4139-894F-C6B1483503E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A053B9CA-5ACF-43E8-A4CE-C429251B503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35204AB-F675-4853-B061-13EDAC53FCF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61F6213-154A-4CD0-8896-C33119B4B74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97FE3CA3-7CE9-4A2A-8A4D-400A34F2325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B91AC6D-21BC-4106-B30A-84CCA7F1451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2699F4A-92AB-43FE-88DE-118DBD23783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56D121D1-0120-447E-81BB-647C2DCE8C5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46CD014-050F-43F3-A829-275639727F2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D6D451E-4950-4388-904F-D28C24AD856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A1F2B68-53CD-4CAC-8C26-B9FB5C4DCAC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D8D7529-C10B-4B6D-BD3A-B80102654D6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AA5C8D91-FD20-402E-B15D-E64341FEAE0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2D475AD-44DD-45FB-B5EC-DA5B1229228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B06A6E6-3C6A-46EC-B3D3-A8D20D39169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AA6B640-867C-4420-8ABB-BE8233C1C1D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9C159F77-53BD-4600-9019-F88A55FB6AF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22C07A2-4FB6-495B-8E8A-E39FA626DE6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B5B7F76-1D7C-423E-A420-CA71C1C69B2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92F2DC2E-8651-4031-BF2C-90296EDD4B5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486DA46-214E-465E-BC36-A7139D2BFB9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BA74BDC-6DFE-454F-98AB-7B10431B539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C2DB337-BBC3-4031-8729-793FD053484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6A03EFA-EA2F-4D3A-8A44-E8EB3FE0CC2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022CEECD-9CE3-497B-B89E-18B3AB09E7ED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7867F6E0-D1D6-455E-831B-B59F83595E4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4741E92F-B5D8-4381-81D8-A67E139916C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B5621B7-FD51-434F-B13A-DF70E5EA437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06F4F0FF-EF21-42FA-BDF2-29083260B90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9577FB2-E67D-4785-90FC-FA8D2CEBFFA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9312563-E87A-480E-BEB3-A698EBC5AF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51BF432-1B9C-44A7-B991-619CF4C7C9B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419ED77-3276-4E5E-A57A-BFA8D86446B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2944F0C-17EB-4EC1-95CC-BB1519E8D41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0C46374-0B1A-4CBF-8321-4248005F13F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BAEAD4E-AAF8-445E-9831-5EE769C2E49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79B1B22-9A83-4584-AD1B-26BC9ECC6A2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417510D7-5717-4BEE-BD79-2032298B92A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7DAFFB8-5BF6-4B28-A8BF-91C572B1423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0CAF653-7323-4501-8388-E0615D8CDBF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EAD9A31B-4A60-488D-A84B-8CA06037B9C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A588EE4-886C-4013-BE46-9DFCB7DCA7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A19303B6-CB01-43D5-81BE-DF4F8C53BE42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0F8FA18-137C-4876-BE40-5A0C0E39F60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D043A5E-F678-4F55-A35B-C943A81DBA0F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9BBE50F-B616-4CC5-9ECD-C15689F1FBB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48AA2A1-D17D-4F89-B0C6-9BB9B629318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EC9EE02C-1B99-4867-9294-37632BA0F89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47BA122-2BAC-4CFD-A3FB-FBDFD32D77F6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0AFF36E-5373-44F3-923B-542C2DA38B5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1A2B1D0B-0B67-46E3-B5AC-192462A489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5D061430-4B0E-411A-A4DE-B9F4A36E1B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46EA3EB5-5996-43CF-AFF8-5A0A4003887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2BC05C7-83EA-4FB7-A8D1-303433078503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27555E9D-7DD1-478C-AD5E-9DA2B7283AC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FF67BA8-EABC-498B-9232-DA17438FBED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840CCA44-1F4E-4CCF-BEA9-A1211D63935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217EB04-F0D0-4897-AE38-4B28888DC2A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347AA6A-B151-405D-BDC3-1B877C31ED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10E6093-571E-4E14-B028-A05AE98735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EF920AF9-4EB4-44A7-806E-98693F9B00E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5722143-B0AB-4C02-B35C-1ED56056038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3330CF1-B0BC-4B22-B866-ABA0877A26E5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E5DF9CBD-1563-4C5E-A9CD-999E305BB9E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1710694-9261-48AF-B80C-EA5BB7B0457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512490B-E0F1-435A-9271-627A3F01AC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3784764-AE1B-4388-A910-B1FCA2C522E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25AC9CE-7B6A-4D06-A5E5-B1E31209DCB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57EEBFB-B54C-42B8-9354-2559E083275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BC762ED-B260-4D54-80BE-11C1626AAB6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6A6229B-F729-472D-B20E-8651E24CD37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AB401844-0005-49B9-B18A-3476358D71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AF150AC-A352-44A0-996D-56B47AB93FB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F2AD1E22-DE39-4C41-8D4C-E75CEFFF71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5E6D97E-7C9D-4F39-86C8-05B7C83C54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832E09B-828D-4EF0-9D0F-0586931AD3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EE93326-6D24-4C4E-B6AF-74EFD1802B2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DBC80708-15B2-47E0-93FE-AA3484C8A31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32835F9-3CD6-4E39-BE9E-16C11E908F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63878B5-CC0A-4455-92CB-51F11644E79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97B9CEA-BF45-4B67-8E87-0D9C7596F1F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44DA306-353E-4566-BF42-237EFC37722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2C9E60B-19B8-44CB-8540-0D76A994FCA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8C745874-2D3E-4884-95D8-7DB90920641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9894B36B-A189-42A2-A2F1-6FB36C2D207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A490A27-9412-4A06-ADE3-E0144F830C01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F59730E4-C715-4972-9988-25B7A37FF78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632EA90-5461-4AEB-AB5E-993E6E0082F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5FC426D5-5DF9-4B55-BEC9-888B3AF9647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AE71E9B-D1D8-41C4-AE8E-386407EC6E3E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A0C7792-4D44-4EE1-BAB7-0C7BAD49B73C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DF5DF8C-9704-4CD0-8F2B-15F8A183F465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DACA451-34FF-422E-AFAA-8919C297C20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5F0C54B-9383-4707-9FC8-7371FA58463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9498B4F-9DE7-418B-8766-BC410B87048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83DC6B7-8B68-4C75-882C-FAA6E5EFCF5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078E1E30-D500-46BB-A501-1932BB6DE2F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5A6F55DF-CE09-4223-99C5-8B728F07D20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E7CE1B9-4B5A-46EC-8CBC-B8B0F8E9F36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E5E1F2D-6364-44DE-8629-66E103F433D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1A5B6D0A-822D-4E6E-B637-D876F409ACB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B5C1D9C-896B-4CC9-B5FA-2A45843CF93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75A03275-F962-4C14-88B2-7DE3BDB66D9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FCE2B48-0D51-43D7-A2C4-12F34730B1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6BBD4DA5-B09A-415E-BF9D-CD1D262A90B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1029A34-EF88-40B7-96D7-CB4FB18F1B7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2E1A631-96FD-4539-9916-B8706274188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0624B8B-6677-45A6-AC56-2EF31CBCEB1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F62F394-345D-4456-A6B7-00F49AAAB5C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9143D4A4-95CB-4197-8077-9998CB8F2A12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85528FF-FAAB-4D79-8502-42F6437FABA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02E07F8A-B42C-4C4C-9DD3-7B6E8FB65A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F23A38D-F24E-4D44-8EFF-B5EF96EFC02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185C295-FC06-4AB5-93E9-3085CDF4661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9A454FC-DE06-4A16-99B4-84BBAA885F5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1AE15C96-18A2-4BE0-844B-011966FC794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011F193-7E79-417D-9C4C-CB2854A2DA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9583777-C5AC-45BC-A9A8-8C8E4E8FC99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21EADD2-68D5-41BD-9035-26D0C43015D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239912B-A693-437A-AD45-76692B799EA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152024E6-DC76-4D33-BE3D-C569CDDB6F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269B0611-D015-4EFE-BE29-EEF48A0EFD6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4EA3FC77-D18C-4510-A10E-75F6F6E4C43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2D6C388-53C0-4B2D-B6B9-7B7B8C0538A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0926263-D745-4A86-99E5-94DC222088D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979A7A12-DDE9-425B-9874-E3EDA470A4C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C540491-7997-4752-B6F5-6574857A8C1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A11DB31-9806-4952-8A14-C4304A59DC3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930B3A61-8618-4247-8C0A-10E747F134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82503258-98F2-4BE1-9DFB-6C9CD027D20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1C2C22D-8A72-4B6F-805A-CEF624B65C4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4404AF1-EBEB-4DB4-A9BE-8CC6D1ADBF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C229670-2FCC-45B1-918F-723F3B179370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3ACBF6F-D2E1-4876-A606-1ADA9E919CB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2CC0453F-AF5D-4516-BC64-B589960C8AC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1903858-EF85-4EE2-BDF9-5A5D4BDEDCD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AF64942-96FE-4AA8-8E2E-FE75D6CD2A4F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272A892-4E95-42F6-9B3C-6C17C720D1F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4B8665C4-73D2-49D5-88FA-FBE3CCE3224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0274B3AD-39DC-406A-8424-24EE8E8369D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25E4B59-F241-4EF5-B318-559CD04DC6A2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F6E4DE6-5D7B-481D-BB91-E7D81D699D6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C2CBF69-6D3E-4DBA-A42E-6BCEAACB47C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833E5556-8754-4804-8DD4-BE0BE87BD39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C61C8873-DE4A-4120-A595-650B0E14575C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9E17DF9-59A4-4798-AF8C-FF62D59E401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49F4888D-294A-4D97-9876-3A0357476FA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6189C7C-912B-4E77-AF53-B6BB19E120B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B43BCC3-2760-4CCD-BAB8-A960CF51E6A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70C1CDE7-7179-4F20-99DB-1DCC2B58A89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072149DA-B96C-48B7-B0D4-3F19C0F31D9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8C63AD9-366C-4862-B2C9-92C83AFE489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AFE2873-0809-4ACF-ACBE-1E43C2231D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2776923-5A2E-4CF9-B77A-522865BF9C6B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07D8214-A5F2-48F2-8057-FDA24020C02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413759B6-B24E-4980-9B6B-D32F5AEDC21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5F0D200-B5DD-4F6A-8621-E7BA9434D5A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5FEEA0C-075F-4823-AF4E-2902CEF7654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65EC516-C71A-42B2-8200-CFD1813D361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5EDF9EC-4964-450E-93AB-1D7988D9599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7A1B86C0-1837-481D-90AB-4614CB2C37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057125A-7625-41D1-A3DD-C876A21F0F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1CA2107-4774-467A-83C5-59A902BAA3B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F094253F-2F00-414B-8F34-6F4D7B8DFAE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8DE6D52-52B9-44A5-AB0A-9527DF9806D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C3376EFB-378B-4FC6-8F27-6D60A2FEDD2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35686E3-6054-4EFF-B709-94E2B586A1A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5F9AA3C-D2BD-439B-BD2C-C72C1E9D052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BC9FD4D-ADAD-4281-A316-322E58005FA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F34B471-99A9-404D-AD85-AB9433B77E9C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A8EBFE5F-35BF-4B58-B9AA-5F0B3CF8937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AA1A492-F270-493B-BBEC-7892B70C9E6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3904DAF-A2C8-471D-A1AE-7947267E544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D2B1F6E-A226-4330-A171-C1C4D56B969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173015B-32B0-459F-9196-FD9E7FBC72B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43A7A0F-1146-477C-B666-0BA3BEDE8B3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E449C40D-A262-4017-ABB1-5B61CFB3563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411D0876-3E65-44D6-A215-CFB7A4B392B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A240BEDD-8476-40B6-9361-E6F7B299E02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C2E9410-7FDC-46C4-BA72-703C3A1F5D7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29D50D22-B49C-4BA5-ADD0-AB21A9739FE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CD84CC4-E287-4E54-B478-77F30405AA4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ABADA23-CBA1-46B6-8872-FD7482BEC8E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BC80188-6DB0-4210-B3EE-0AE04F53092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532A3536-7934-46EC-8BDF-8C8CCCF91F7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C95E4B6-8A1F-4CBC-B09B-588D0EAE73E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DB36F225-6D6C-4C52-8CB9-D29CE3F5456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3FA6418F-217B-4E0E-B0CD-ECC0AEB759C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F37E25A-D41B-49DB-94A1-0E580FDD582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ED87327-29E8-467E-96AA-881A9A8D483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BADD23E2-210E-4B66-A56B-7FDFC711DDFB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61661CA8-CE06-406A-89EE-6C170AE7C20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E4AF2A13-6554-424E-94BF-42D2D8FF36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EC14FC2-61BE-4F9C-A0BB-4EC93CBAC0D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6703AAAB-22C7-4733-83E7-03759C55A5B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A7DF0E9-093E-47D8-9518-10F91F6FF5B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7125CBD-99CA-4E66-A1EF-2F2DAD3B2FF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6C2BB64-4990-4D90-B4CF-071CD75E73E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7EA881ED-A7D9-4238-999B-4D7E44F2316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AE2558C-94EC-4174-8B69-E0A02FEBCDD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E094782-FEC4-438C-A630-FAEAA8C8686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481BD17-314F-476E-B40B-AD5CAD85DEF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E512963-09D0-41BA-B2CB-48B38A9217B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7782E15F-A59E-4E51-B5F5-E34B51B8762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EC6EBE1D-B205-4178-8CB1-AEEA594B0C7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0192CA42-66C7-4779-B20F-00010B4DD65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F6C495D4-569E-4B95-B543-369BE7A6FD3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786043E-ADDF-4A7D-97A1-C86D88044B8D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C536971E-AE4D-4393-87B7-AB60CEBE2D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BA1A0FEB-8B8E-4A1F-AD7C-B21139DFF0F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9DAE830-AAD2-4F63-91E8-FB1270970F6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46B59A2-22DC-46B2-B439-DD5C9C25370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D69938D-031C-4468-A236-3B3CFA807A6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B5A39BBB-36CE-4D27-88A1-BAD67C034B38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F043849-4FE1-4C19-8C2A-678C0139629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E8B39557-59E4-4C67-BA08-32258BA4675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B9825070-0BC6-4C6E-8466-8093B25A59A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B783FDB-E970-4365-9158-B96CDB48572B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D4ED1845-BACC-47CE-B585-9C6B3055CFA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183EAAC7-42F1-4DC6-AD31-ACE0085A71D8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DE9B43DB-A970-4F6D-9B51-3BEC16F3E68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D18B1F6-DF56-453E-B14D-4FA3A098EF7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5B47DCBA-E455-47D9-8864-BA3F770106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24F1DF51-2F60-4A05-9561-4CB26ECBB0F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C018266F-F5A8-4729-9B49-64EC281E2D75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5D6EF6EC-2E72-42EC-855F-1FA417D47E6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13AA3732-C6BC-439F-99BF-4436C67BF15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2948BC9-ECB6-4816-BE00-87238BA2FD8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0AFEA503-1967-4522-9ADE-35CB1FA5B0E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50C6D0B-B26B-4163-A353-B81089C993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530825E-7081-48DD-8695-847B2762E3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74BAA898-908F-4EA5-860E-1195D69FFD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4C6AE71-24AA-4C00-83E8-DB6919BBE79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6769E58-7053-4FB7-83D8-D17CFD65F570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48DEEF8-B0DC-46A2-93D7-9B0E16A7FF8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9C7A191-6C79-4F10-B4CE-E4AB7DFB0C3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FF6C903-B0B0-4DC9-A927-A7722B202F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9BDA82C0-917D-4FB4-B536-3C087D6FEDD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A3F5C51-6ECD-4F4D-9198-56C21E0231C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92C5F78-E0F0-404A-9713-2F789831269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72B5558-AC81-4CC3-941E-E38170ECAC2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13E00F3F-E01D-4A6C-B449-29B94FFBCBA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909C792-274A-4380-999B-B688EBCAD3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3DE6B8C-786F-445F-B0CC-3624334CCB0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19956C59-50EC-47F6-809B-2BBE9FBC26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CE9E5E0-6F1E-416D-A2E4-D307175674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D99A5579-510A-48D4-AE43-E5E10DD3B3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810B3E08-2580-48CF-AAC1-97F331A0DE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BDF25C2-EB2E-4F38-95C5-C4EF4A781C0E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D3B5473-55FF-4866-9EC6-5756C6B728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1FC9FCC-A0EF-4B1E-86B7-7F8941AA587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B06368D-F268-4FA6-B26D-CE4579FE8FD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176C492-4C49-482A-AC89-AF7EF2EBDC6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01BC4A7-FEE1-44AE-A021-9B6CA0D28A1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643136B-2369-449B-85E2-4BCDE120AB2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8049DE86-1E53-4AB0-A435-F13E76F278A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E383507-F602-4D08-B88C-FD065DD7E56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E27212B-0434-47BE-AD58-B04582F22ED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A989378-73E9-4362-8667-CE2247A253C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75A2843-68BC-461B-995C-4E6A1A15B17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B9CE3DF-6B8A-49ED-88C1-31DE9E9E709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128D4AA-3D5F-44B8-B277-4155DC85B5CF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380189E-B91B-493C-96D7-7A91A4B90B0C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CC027A23-BFB0-440E-8FCD-5340F5D7F782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AC59674A-F526-4D53-B145-532C4357AAB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17CF319-AD4F-48EA-A0AC-3067DC68B94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A7DCF73-C7D9-4ABC-9898-5EB43E3CD68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A45A9FD1-ED69-478B-B914-F3A31011B63F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2B5C657-C35F-49FD-A25D-75970FDD4B5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36B64473-B4A9-4DC0-9383-DE0D12D2722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95B8AF6-E860-4D3E-87EF-57E31635C3C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688A9AF9-5144-483B-82FD-51B640A5AA7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A12CBB0-E20B-4E66-BC0E-AD4B1288E58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5AF892A-2D35-4B7B-A84D-248A9E92942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D38CFBD-9674-485C-8ECE-D33E5D19A8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ED6FB8F-57B0-4181-A597-B68585700CB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49078BF1-5801-4200-8BE8-D8C570C810B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0850D65-C830-479F-8B52-792E0E344DF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D8A67A4-706F-496D-ABA4-DF66CE74D1D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FAF29FB-D727-4F92-94D5-2823B78127A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86315878-5C6B-44B5-967D-8718E4FE8C8C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7741519-247E-4DBC-8F36-0CC728F10C9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4F001434-6B47-4E26-96D5-59D68C329A4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0C39F0F-72A7-4EF1-BD28-8CE4BEEA204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A77FA2E-6C8D-495B-B183-749F552B07B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CFA97B1-2928-464F-B9FE-F2F96EB138B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D8077300-386E-4E43-B437-D577CE5D389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060DFAC-22EB-4A16-9CD2-816BE999A00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615B7E3-25A1-4F7D-A5E7-F27E4123A0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CACD179-7698-4042-A4B2-907A2D094DB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6FF48C1-1D82-4E06-B41B-293D89A285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81BD26B-0633-4A30-A039-854E3F743E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6AE4886-5106-4406-BAFB-D8111E83ECA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314FE9DF-8749-49D4-8B84-61BB41357DE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0D02683-A60C-4DB0-BB44-31085230BF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5D03EFD-B9E0-4ECE-891D-6575915E117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7163C3FC-38BF-425A-8599-68B53127752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616E8B9-1E6C-4053-9E1A-4E37580BA74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1F7F213-58AE-4792-82A8-29FA0D362D4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CD8F761-E0B2-43FC-B64B-232E03C815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F8786DD-7FE4-4DEF-8E87-6B4B1987BD3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B36DEEB-0D2D-4E95-B74F-C35508B248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AE04B695-B13D-46CE-9385-E002FC0913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99C074C-5B4F-4628-83E1-DCE06A6CC2E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1460D909-8ED4-4CC1-B6DE-2F46734EDFE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E320E28-CF5B-41E4-BC09-8594647741B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0B46DC0-83CB-421F-A7AB-071820E2595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331D6517-9837-4165-8AE5-A4E9280751C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DB402A2-B5A6-4850-B25F-C34B5BE13B5E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618B367-8187-431A-AC47-A62702CC62F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1DAF6D98-C551-4C9C-88D5-E2608B27C7C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2DD8C7D4-EA84-494B-9EF2-9D94AAB87390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77B4E8C-026F-403B-B113-78187333468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EA0A724-A7C6-47E4-994D-FF5333C5DC3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6D70A87-52E0-4E2F-A953-18C1ED27DB9E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1E02E15-DA41-4FE2-A490-EE09465FE1DA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496BF8F1-35F2-4D16-98B8-20FA1D9AC6F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E06758C-3D46-4981-BF6E-911923D7C38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51D7C86-46E9-4234-A3AC-0C3E2836F02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16ED7CD-B473-430E-BB15-DAC68504D06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4898FC8-6B59-4E2C-9216-7ABEE180B0C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DB8A46BA-A959-42AE-A36B-707A648D3C5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F9EFFA6D-4EC8-454D-99D5-3FEDF4DD049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F3FB695-21A3-4D4E-8DE9-961CB087FC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1E213B1-3974-474C-A166-78DFAFB2E41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8E19C63-27D5-4533-968C-DA6A3C95A91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1011E73-15D4-44E2-8776-C474F965F252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91A96342-083F-44BC-85F9-DEB4644AE98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F2183BF-515F-485C-96E1-4014BB8223A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31E485F-5156-48E5-8D96-8B69A773C01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0AF0178-1851-4494-B4C6-B9AAA29C233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455C9821-D573-4C8D-942F-4E0A1739C4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0CF1A4E-0E28-4652-87B4-D78339089D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FE7BFA5C-D631-4131-A13E-D3AC2A3EDB5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767E7066-8224-4460-8176-EF7638C5D9D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78B597E-605D-45A9-8C3A-8DF27B450BB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90D19EE0-FCD0-4CA5-A3AF-A75ACCBC696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3F6594A-0AF7-49A7-A60C-8828D9AADC7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7A381478-95CB-40DF-AAC5-80FC9D47390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70BEE2A7-B138-49F1-B6CF-75A5D66B64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01D8259A-FC7A-432E-B96B-C8D8802482F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E39F1D5-C98D-41A5-89A6-64A98646C5D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CCE4D6D-1053-42E3-B054-127E90E88E9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7617C3B4-BA5E-4ACC-9634-B97A53A5D6C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AA3402B3-5FA3-4101-BED9-91C9C772E58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D858BD18-3B3D-41A1-9FC7-A543D1331BD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BF1E02B7-EA44-436A-9B2A-4C370ABBB4B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0412456-5B71-4D5D-BE72-36EC11DBBF5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46B23CE-1D1E-4FCB-91DD-A3E5240D841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0344F47E-4C88-4758-A07E-8302B0276FFB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CECFA4B-B7A2-436F-A9BC-8D573948A13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CDA83DB-38DD-40AD-9299-3BA0ACE6445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73140B21-0AA9-49CF-B21B-1D1A89E29FE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D2306F79-6F8B-4F86-9D75-23BFFB2BAF3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1D6344A-F895-4054-9D58-5C8C5CF3A3E0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181B606-CA9B-4F51-BC87-E7DF0C0C3C5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1F4990B-8934-443F-B95B-6ED5B1FCF27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AA6AFEB-DA1D-42F9-8864-6363D828625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0B4BFC8-C6C3-4A94-AFCC-DEEF58816A7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60D083B-8850-4B50-914D-2977EAEAA51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209E42EC-4827-45DD-96BE-472CCF8CBC5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9F92D6F-D986-4372-9016-5E71616FC4B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50CCD4B-0782-4CEA-9F01-7C5B3759F4D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D31270C-2710-4693-BFC6-92031788474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CFDD6B12-5B13-4678-9A26-B4846BAD380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4FE1CEE-ECE5-4F8D-9921-817F1D8993B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2FAA45E7-D8BA-4525-BA73-B2680B8296E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F5CE660E-DD1E-484E-BC1D-A3E16A870F0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9228531-37B5-4100-B7B1-81BE11B726D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E82D9E2-274A-4785-A7A4-7AD91FA5141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97E4C801-4E97-4BE0-90A8-4367F52F52F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4E6CF82-A9E0-44C7-B49A-29B9DC2A233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0B249EFB-900F-4273-B02A-5726C783D6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D2451990-E602-4116-A6AF-1EFE13D143F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4A61438-C5FA-4E8B-A834-B0F39622265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CC7CAA23-2AC2-4D0D-B40C-7517B37AC94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98D16FCB-22BC-4C97-AF9C-B7ECF454C4A6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EF522DD-5D2D-44F7-89A1-6D14BBA16CC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36DFE72-28F6-437C-B279-2D305ECDCDE1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510B9C5B-76D0-44D2-B57C-E94D84F6EC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3D16CA66-9599-40E4-9087-83BE23920CE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96E7693-BE32-48DE-8B1D-7CF53E05C5C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1F76AA23-EAA1-48E0-A261-508332A03A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FF0BA795-F577-42C8-B76B-72E4C42436F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F47159F9-7D71-47CD-AAC1-59E7C2A28EDA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007139D1-5170-4188-8CFA-22331CBB959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A80A2FB2-FBBB-46A9-8DC2-A1CE22B5412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206B73A-F127-4F67-807B-46D4542435A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C7BFFFD-1113-46B0-B636-FE4BDCA2E22C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A7DDC009-0284-4E60-92AA-7AC0332C28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BFBF9B47-5A43-4691-A9AC-ACF1E8287341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B49D67A-6172-4058-8176-4EAA98B2AA2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895D856-82D9-4331-8C5A-1B83D29EB7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3CFFCF7-9F3B-4A9B-A9C3-F0CFCFA694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2F1E9F0-12D9-4ED0-AF30-04096BE1B880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31F7465-5C4D-4FE7-9812-1BE35DF6962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0A91550-765F-470E-A816-EFD16E17CA9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77B98F6B-F950-488B-A8C3-0DFAC7E1354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F078CB1C-45FF-484F-BAA0-162C1A0475E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41F8A2B-587F-46FA-9B42-587034C1563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2A3C67A-BEC6-4605-B9E6-54585AE890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4160AE9-370C-4E12-8ECF-21B6A38FD9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57381C8-6F76-4368-8672-8CC5B3F64E1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4F86203E-D42C-49DA-B342-1B4F0A469E1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2054E32-E461-483D-BFF8-36F5D45FA4C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C2954EB-B66E-492F-B674-55480DF48EE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3AAE296-1220-4EB0-8959-72EB4A4787F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0CC2D424-8E94-422B-BBC2-4E1AC1BBC6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BAC4D63-60C7-455F-8C0D-58772E0EAD8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82E35ADA-AADC-4A8D-8AA3-D43D55B041A8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B196173-EF1D-4EA7-BBAD-2C9415064C3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E5871587-4059-4FC6-A47A-1059DA9F8470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992205C-1667-4685-BE44-D5BAAD7474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2B3B368C-57C3-4CBF-808E-B4545B3B70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438749A-81D1-45CD-B4B3-74EBC709E38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C37EF48-19EC-49FB-B175-7B030FBDF7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EFAD429-9AF7-48C0-B705-FF2EBE17FCF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F0BA441-F759-4B15-8085-4182FCC591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770281A-F9B9-4F78-A293-D1CA9FE973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1477919-870D-4C62-817E-7EE5F9CFDA75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34EAEDC2-0169-471E-8C58-B49C8632BC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04B5FEF-EEF5-4523-A5AE-B65D16AB13F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C6F1611-EDE3-42D4-B14D-99A1CD3F7A6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CD6A3C3-554F-4638-AEF1-6242A9C691F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A646D11-E27A-4C11-BD6B-66F7A30DEB5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22DE7DE-6CE0-4E3E-AFC8-64A2BD0E4919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E5154DD-B931-4267-BF16-5D2DC4D30FA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746D569-F390-4C94-8AAA-D957A11AC77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4EB60376-CCB3-4FB5-8842-B32574C06406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11AB7AD-892B-4E3F-802D-112714D9B562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69B9B16-1896-4699-B17B-3350079E9E5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931BB6D1-27CD-4153-975A-7E164E7CC1D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0149BCE-FF24-4B5A-8311-9C8407D071D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5E15B79-4651-4412-9F4B-27D91672C30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1595622-308E-45BD-A735-3464117C16E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182ED40-97AA-49D3-AFD9-C1403CE179E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5191E666-9089-418E-84A0-5F5EE5B0C5B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2E1D8FE-97DD-4D58-91C7-91112B27BA8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F4A6439-2875-4E86-A909-B5B15FD84C6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EFE42CF-7917-4806-8E41-EEAC3FA635D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0FFE2FF-71DD-40B3-8DED-CDDC4676151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1EBB6DF-667C-4347-9FC2-E3008F72ECA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23C9B4F-C80F-491E-9BD3-7D6F8250CDD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13AF922-49B1-4629-95DD-3E6A926300A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EF5D277-1829-425C-BA52-1A1E651C48E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04E3642-0142-46C3-8C89-28DB39FB6C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73923FC-FBBF-4CC4-8A48-D33533352BC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654B287-91D1-400C-AB07-D45483C4247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B7D66C6-5535-47A2-BC66-DA87741FF24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8587BF8-75E8-4399-80EA-B1D2F339085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7531661-439A-4ED6-A393-2F20569AA5B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3D086444-98A2-4AF2-A775-B07CFC52A71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14A5D4E7-A748-48B8-8069-0DECB15AD2C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C40957F-AC78-444A-AA34-C301155ADE1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CC8C350-A982-4708-898A-AE45DAACBC21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F7427EA-890F-4605-9857-6C4F86E2636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9D1D426-AF60-4593-9FC5-68D5905E772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88C2D16-24AE-47C4-BF68-B76425198ED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8E65A12A-10CE-4010-89E1-3710F5BB90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C2277F5-D327-4EF7-B68C-99B2B5A41F5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5D46D20-8A81-48AB-ADDB-5C7F71AB932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DE3B787-DC98-4651-9674-19A1AC499BE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4201F53-11A8-42E6-84C3-C643FDA9E9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AECE3AA6-ED97-43BB-BA3C-99E7F5D40C0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78D407C0-4C74-44C3-B978-8FC80EEE0F3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B855C1D-8D67-42B4-BCDB-1C239D254F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AEB4C94C-D535-4F0E-96C9-86933FAFF49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BF6CB16-DFF0-4F0D-83B5-483BB2E80DB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8BA046B-C362-47A9-AB59-8CC98EF1866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4BBDAABD-057F-4279-9681-78D0AD7A952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6D3EE1AD-0227-4FD4-8978-0146070A25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0D440757-C270-449B-9973-478FFCA17FA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8BED0C5-E6BE-4DA9-AC9C-BAAC6F862F7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9FB184FC-0734-41DF-AD18-E13F7AA88CD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B5AD9551-DEEA-4E0D-9EE8-6D7506ABB28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CC3C58D-A153-4019-BEBD-0E4017F8D0A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0AA871C-8DE7-4825-A19A-392D2035A5B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D694B9A-6CAB-40BC-8369-A7C34342558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4772334-E776-4FFE-B9EC-3F7DBF94205A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64189D0-6BE5-4A9D-AE3F-7DC64B37E6A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00D63C4-9C20-4E41-A5F8-D986A3657D9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7EC5291-83CC-491A-91CF-A3523BB806E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C2CD953E-037C-4E12-99EC-EBF99D2AC7A7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E4593D39-F083-4080-80D2-2AAEBD6CC7C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D30FD90-819F-4967-B112-6B607A79C40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815E49C-C17A-4242-AC09-AD1F65704DA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7798235-FA35-46DD-9D1C-B858099B8BF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243D71D-19B1-4370-AD3A-4D22205983C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D66A575-1CFD-4D72-A1D9-2C995BA475A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7195E737-7647-48D2-B678-A3A8DC7D184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15E4E4E-FCC7-4327-B295-EAF16BEE5A0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105123D1-DCCB-4939-AD7A-34C4A409E84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85EDC443-D741-4DB3-9C5E-84874BF8961A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F49F8F6F-A1DC-4C8A-AAC0-1B6B6FCD10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4C5261A1-C69D-4E76-9660-070809C8E1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7EFD590-85D2-49A9-9035-067F1A32528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70D3725C-70EF-4933-A0DB-B6ABAC15D98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6CCE049-25AA-40CC-A3B8-6160CA0E3C1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75A2B21-A484-4F34-B4E7-8839A0C524A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B522274-1688-438C-9063-FABE2FA314E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CF0EE0C0-D061-41CA-8151-C7D36C69469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A10EFAF-BB26-43FC-A210-15C8215F751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548CB560-F54E-47B4-BE1A-6CEF6F65B2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70074C5-2FC1-4E60-8499-0C33B59130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BA808C6-1273-4DA3-B014-968DE85EB411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5BCBAE1-6E45-402D-ADD9-67EDFB1345F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BC9184C8-2B2C-4FCE-A3E8-4D8DA870D2B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0577BB5-03E8-4CFF-842B-536A443E37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92819CB-6ED1-4E78-9011-CCFF3972A18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CB5F3F0D-DB84-402E-93D6-6E8FC5C2650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99DE570-2DAD-41CF-9C3E-3B41E98E93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0BC68F10-BFEB-4E19-B690-CD67892DA51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92A5D7AF-2F54-4905-8282-0DDBB568F89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06D3A23-A669-499D-813B-FC17CC470EE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EF5D6BD0-1548-44D7-B6E2-8207F852327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8CBAF86C-470B-4FB6-9156-EA21E4B253B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5E80CA0-E468-45BF-86E1-B19C298D3F7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D412018-D29A-4721-9BBF-9AFB400D25D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02F04C1-6DE5-48EC-8FC5-E5F5032D71E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B8D0B55-C0EE-4958-B126-E640B8E22B4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23C9CD3-D551-406E-811C-F27143892AF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2680808-F23C-4136-815E-87EEF0B2DBC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90193C4-DC6E-4280-A45E-B57E484E2F4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0DF910D-AD45-4269-AB72-7AA4FB0529D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AE345F2-508F-4120-AF17-9E8027906B5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97214166-59F7-4E5F-AFBE-4B91DC27752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C5E7ED8-D27D-4235-AA01-B13F93295C8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9A09F813-07AB-466E-BAAB-E5F2F06CE4D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BC0B0BEB-D08C-4D6E-BE98-0F7BA66D3462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C837776-5785-4EBA-8562-E967BB3B537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C38542B-E04F-4E60-B94D-79FA2CBA33D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20EC5A5D-4C2D-492F-9C1C-1ED9E04BA25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7800EB7-464E-42E1-8E72-D6257DA3486C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A8C0DE0-AAB4-43F0-8196-47BD5384A80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C06A8C3-6538-4AD1-86E5-7E85BA4B1E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548544B-BC8D-4C79-BAB1-55689D9DC4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5744480A-4D48-411B-BDFE-944A4C64E99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EBD54C6-A002-445F-A8CB-4A979CD9924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00A83F2F-7047-4A8A-87FC-97C1A220E02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5DCB806-361C-4ED2-B167-DDA559D93EC7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AB03FC8-DE91-4762-8117-3AC2665BAC5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79A8769C-EA89-47BF-BFF3-FD1A39597B3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BA48409A-63E2-490C-9FE5-B3D2D268262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5378014-EC6F-457C-B40F-85A9224CA78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A856A34-44B3-4F40-881C-0D37A930683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21DAC09-FDFE-4C85-BA76-E86D60D0534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01BD221-5EEC-40BB-8CA3-3EC8AD340D3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3F0E087-E01A-4980-8AF8-03C966DA5A7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6A50E1E6-69A5-4AFC-9895-50F3C3FFC92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FF5933C-A83A-4D86-A9D6-1B074AD0D9E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C7CFE3C6-1888-45EE-9A83-F03956272F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73CECE08-A4E7-41F1-BA4C-D59DAA226CC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7E16CB07-3B9D-4F4B-8241-F6056BFE5B7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D57974C-A22D-42FF-9F71-877670D5C64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33EA412F-078D-45D5-B3E6-D12D253F43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C1F20F6-49D2-4B28-AF80-A0EF4E8B0A1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04B70627-FC8E-4C48-BA0B-02916290361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A2289CD-C845-4587-ADA3-8C043060A10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38F8EBC-DA0F-406D-944D-AF225C99435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E72D524-9D44-4785-947B-777B28EBC6C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954CBC7-730A-4B2F-85F3-FC9FEC054E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009814F-3BFF-41CC-A9E2-8967943D123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CCA1F77-BFED-44AF-BE1C-BF29C14E300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93CFE60-3DE5-4768-B08E-7F1B7B8F0C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57CE8A3-A156-4494-8EC6-319D3E47C9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2B4D9F0-ED65-4A67-811C-BA1AF2F7830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82159B6-B8A1-4319-A9C5-1189FC48617B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B6F91FC-583F-41E6-A85D-F25BE27CD83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9C07CC7-73E1-49DB-BAB2-FC2F33BB51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001753C-C627-48EF-BD4F-F639D74E2A4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0C0170E-A68A-48F4-9604-6866DD95506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7517A44-DD8C-4C5F-BC07-9A7B9FB717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3123630-371E-4912-AC3C-5480E80238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CF84D7A6-851E-4752-89B2-E1DEA23359C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6BF66A0-295B-4047-AC74-F3C1D3B684FA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AD95283-BF0C-4133-AECA-70D9D4252BF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D3769679-072D-41AC-837D-C4C8121727A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15FC3C3-BF5C-43B8-BDC4-D817699CC19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71AEA77-EA1F-41E0-965A-876457B97E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34EDF33F-0BE6-466E-92AE-872449B7DC5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B19E92D-2DF6-4727-BB48-4EAB117DA2E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A1F0ABE-3623-4462-B3E5-CA8DBC867665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63C172B-A77C-45C0-8166-AD74420B4F0D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F343B35-D580-48EF-83A3-C567F24107A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23626CD-06AB-4B6D-8751-53C87274C2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9DB3E7B6-1A04-4947-9EA9-5D2E7D950E9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9476DE7-A6AD-4EB6-9FFC-462DA73179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0C10B78-7A66-4FC6-82DB-D2D6C18068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6C33040-0594-4ED4-A588-D74C797432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180CCC1-4476-4436-B922-7BEF42FCA67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2220E83-123B-4117-A40C-A656769E861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7213EB4-83EE-4E57-A04E-0023556E4D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D54A1C79-5D15-4C16-8D33-46C7A4B0C32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0004305-0042-4221-AD88-32D4B12804E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B79EBFE-82E8-4F8C-BF31-E7E677A846D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21E5305-1ACA-4F0E-8F38-13A9E2D21B9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28910D4-8E12-4675-AC15-03D4A13A366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CD0645CA-7230-40FB-836B-3D3BEE54660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28B3AC36-D186-4D8F-998A-8C01BF7A993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40830C6-C8E0-4500-9E5D-C0490B3DCE95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C9D2AEF-9727-44E5-B21C-A14EA270D4C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AD07B0D-4B4F-49A0-8E20-61A9E4CE6DB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9588FE8-DD7A-4C8C-BFD0-FBEB5633A24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FF51E8E1-CF6B-40DD-9310-9D91CDAF4BD8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F7EB786-4105-47B0-BEF1-46FE8B6B076A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85A8B1FB-22C9-403B-893A-3E65938D456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BEC3232-DCA9-42DC-95B9-85405F8680E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80977563-836F-4C78-91E8-916D565B58C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8AE2898-E666-4F50-B27B-37596787A1E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6E22821-EC2B-4B33-8590-A30E703112B1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8650E102-6A7B-4215-A9ED-73B6DFE3147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163F7D0-B1BB-427F-9E56-F3111C83744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9124463-75E8-4631-AE96-4130881521E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B39873A-12D4-4C0C-8D44-4DFDB8C8891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22D89DF0-0A37-4251-ACB5-F18B1366C75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2B54742-C745-43CF-BFAF-6C99DCD8B55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99DFD09F-9B04-42E6-AA27-67DACE1E421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46DA360F-5614-4A3F-93A9-B648A7E8653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0FC2AA1-F653-4BF7-9B07-67DC2A19781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CAF06FA-BF13-4AAD-A6B3-9D74A06C7F3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D0B2546-0D61-4CE6-905E-6C1BF8F1440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1A7614C-FAA1-4490-AC65-2748CE6009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D0F6CEFC-747A-4B29-BF6B-48097856E4E7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8D746039-5AD7-4872-A82C-78C05A8B87E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27456C7A-60CE-42E9-A563-793C11D4581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C059CED-5468-4BD8-A4FC-E5D8CCC8129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87A7FEB-CAB3-4C41-B4D4-22686A317A2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53B40E2-BC42-4A02-A5C2-4DC83740912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06EE274-115A-43A7-8C7D-3D552291F3C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3B4E0C71-D06B-4F8B-B4E6-529A17BDAC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D810B9A-D091-45EB-9019-153B5B7250D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D1F46C0-F96D-43B7-ACC3-A6B3C1DF43E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B0A679D-5E14-404E-AB88-0B70E30A249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05AF68B-2F1A-4FEB-AC03-8E9FA9A528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F4910FF-0C30-476D-9822-B0B5211DC47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1BD4313C-D2FE-483E-BF25-BE71283BDB6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9D4C2C1-622E-46AF-8519-6AA578A5D3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5B2A0B1D-04CD-4AFE-B39D-F3168E35E36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2315198F-2C00-432C-A4B3-CFBCE3BDF8A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AB0A36B-EE2F-4C07-85C9-C14936F2A64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4B0CF23-4496-4852-84D8-43209D3B75B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77F633C-79CE-4D5F-A707-4D0BDD9C2D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15C1C6F-C415-4994-98CB-8CE9E72EE1B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1F997B6-834F-458B-81EA-429802AF276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956313C-CB0E-46FC-93B2-CC932D6484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19EECD1-82DB-47C8-8E55-71722F886D75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A2C3405-409B-46E1-A32A-8437E9EE3C2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2F2A030-E358-4E65-B762-AD02C91F325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F70BF96-F16D-4B68-A6BB-A3BDFEADC0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677A4F95-2C31-4AE9-9ED2-41ED58972351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FD852C3-67DD-45C4-9D5F-5EC15D91586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A5CBECB0-E4E3-438E-8F9F-92ADCB3CD18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CEEDEAF-52A6-45B4-80CC-048231DFFF9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4417159-EFC1-4A0C-8C20-4E41306419C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F888BC05-25A7-4E47-958D-8755E0A9B88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3432AEB-32FF-45E8-B321-DA6C5335273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7F4EA45-3307-4B35-B3DB-8FB1F939824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61227195-C440-47E7-A300-79AF4E828C7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6A8FBF6-510F-41DF-867B-22774D9C632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EE963C6-AEB1-4C8F-8DE3-A064DE7E71B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3A191E2B-86EF-4C33-A8B0-8FFF15CC81E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998DD23-FBAD-4220-A079-4736DA58C48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80802C5-EA16-4583-912E-FA5EB714953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DC00D799-DE95-4FEA-BAD4-CD4BDDC3E2A6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4C557263-09E5-4230-97E8-3B86F5ADB3C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A12C1EEB-6C95-4558-8218-7AC4B0E4A0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D8A5FB6-2883-4A1C-AC6D-2A495E9DDC2E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30CC3E2-2960-4C3C-B780-7D9BC9BBB90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32E6A60-274E-45C0-98AA-CD49F9BB2C9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A7D0F06-8A9B-4B3D-A6AB-11BFEE4072F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BBCFFBB-BB33-4839-97AE-1B32314BA3A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14F64526-7804-4FD1-8369-AFDD1E3C7F1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6C44F097-1386-4E0B-B5A9-DB7131C3760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E9B0518-6D80-4369-A106-FC8C1F37938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015B6822-E1EF-4D05-949C-23D2FA3A2E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D5C091BB-5F29-4021-8BF4-C3805186AFE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0FD6A698-F7D0-42ED-9865-C76E35A7C82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E03F3C0-7B85-4E49-A2D3-B53F86C278C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715B5553-6158-443D-B1A8-AD826BEFD9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B74A087-0380-4602-A902-E8EAA0E5198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3C0EBC02-1C46-4A29-93EC-70E503B7840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6FF2494-4E6C-47EA-8FC0-72B4A5DC16B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8F45FFD-7390-406F-8C90-6A5909AA70F2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EF568D4-4E10-4735-A85F-18D60C808AE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73AFA45-4BD7-407B-BD2F-5E3F73363BB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DF893360-DF6C-4C9E-BBDB-8F7E529E163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6FBD75B7-D9DC-4150-835F-D3530DFB18C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8DDD776-A0F5-4415-A647-69FAC7BB103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2D5E2A9-0F3F-4053-A14F-67E71D6FE22F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796519B-61CF-4242-8301-3C8147AFBA1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54CA598-168F-4714-BB87-C783C271C51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23A6B7D6-D8F9-4153-954F-7433ECD9B21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385E0B6-A018-4E19-94CE-6D21A7FD7A3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3F58AAD1-3A36-4B86-88C2-79C11E42DDF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075AF68-B23E-447E-AD98-DCB8C58CA30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881F0B33-106D-4F6A-AA21-6A417C82CAA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8AE9E67-E0E6-401D-9A72-BF84A3E14549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D90E142-8CFF-4DDF-9EAE-15A0D7D5612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74B1A8F-59E4-4993-AE52-6E8CAFEC0F8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9D76FE9A-6123-42A6-902B-E113FCB6174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CAD4870-D73C-4785-B67C-DD503942733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E06EBD3B-31E9-4700-985B-08CC2BB6717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9D0A870-33B1-4AE8-B6EC-E942D6720F9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22E5EE6-85DC-4B8C-9F4D-4DD572AE89C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73D1AA06-61BC-4B17-AEF1-D613ED591F27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99FA844-0F23-4372-A5AA-C9DF043AF0D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8DB55E8-DA8C-4DD9-888A-832F79C43E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D5D8E65-EDCC-40BD-A58E-CAB8088F9F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810DF60-CC5F-4186-AA66-06C92CAAFF3C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12C68F59-A800-4482-B709-AAE20C7526F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6EAE363-9C7F-430A-8754-DD9BA70D2D6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74D94E5F-E2B2-471A-9EA1-2EB4E9E0592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2685418-2EED-46EC-8994-0B44E415A7F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0AF6D8B-A7E4-4857-95F5-F5224ADFF47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5902BDB5-D690-4A0A-9A81-C028AB2D689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140A9740-8FBB-4888-B09F-75E5DFEE5B1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FFD98386-9D61-4000-9964-43CF1197F6A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6EC1BD69-0F0B-437E-93A6-6F11071F52F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F04908E-F9D4-44A4-BA62-C35288F8E24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1DAA4377-835B-4B13-9DE0-C0744B6183D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0DDF7224-68A5-4A22-8ACC-2584A0136B5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EDD2698-4490-4AA9-B4AD-73D87EFE2B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DA870C9-1B4A-4528-8C9F-7F2E96D43D7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F92F4A4-2EA2-460D-9D09-290E0465A65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9E21F27-6C6D-4849-992D-787301EB83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F026005F-BEFE-457A-A3E4-3EDC5FADDE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77F672C5-6F76-4DBA-8AC1-86742E43AECE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BBC29CC-94FF-49F8-ACD5-E10F9AC544E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DD85FDA-755B-404E-B5E2-2FC10FA0D88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4AB6804-3D35-4699-B369-42B0225813D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D3D5FDE-61E5-42AD-88F3-286371E7898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BBBC0A4-98B2-4950-94CB-D69FBCB1BB7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2838A614-D375-4B9D-BFAF-8929FD423FE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6C11B5CD-98A0-4203-802B-7822B024BC7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8A0C864-39F3-4FFB-92F6-953E90A3223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A4E5E9E2-3861-4AB2-8AF0-D81772504E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352F641-7C58-4599-B277-BCED7044F0D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E401E6D-F8D7-4B98-885A-4E1723B4226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23D4A2C-972A-4F69-8CAC-D5C563A0092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D9114E28-B8A1-4BC3-91A0-3C54C0AA198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E5F63BE-26C1-4746-B4C5-26EFC24DA93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547DF086-5E33-4246-A134-1CED4A03182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B094E9B-FF13-4582-BF5E-789ADE2BFE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AE33077-012C-4888-9FB7-C45D774600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6D2D069F-1207-440B-B1E1-C7FA4AD1A23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9F46E707-ECAD-4683-9C23-25F0DDBB0B3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ADBF302-3461-4968-988A-194A9F02A7B3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5A20430C-4638-4C75-9BBF-B70B5202E92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8D51B26-CBD6-4878-8A0D-C8493222F7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CC07D30-8C25-4170-8290-D861E89FB6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921A789-A80C-4CE4-A335-3F1D1C971A0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D2D1C545-9F91-4198-840F-724B47D0331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CA37655-9D9E-427A-BBFE-73E9017B47D3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4FD022F-B013-4301-816D-D1DF3C478DF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86F07334-75E4-43C3-930A-1141741DAE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38C4D31-7481-488B-AC25-BB9D49D066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61477B8-FF8F-453F-9AB3-68F1892727B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A87DB718-5673-4D8F-BD93-372755D561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4DE4EA0A-C788-4E4F-9994-D451DCF05F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CFDBF6E-71FC-4EEF-9282-752821F1BB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CEFFDA8-F176-4CEE-998C-90B7CFCCD8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0681C60-5ED0-4ACD-9CA7-671938AD0BD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CC245003-15CB-4223-B8B0-60D34D266B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455D8D8-ED76-4F79-8EE0-5BF4FDF5BD5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295475A-8EF6-4DB4-9E25-626A7562A45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06745B0-A8F4-45FF-9DE8-165B872C202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319CBCD1-5AC5-4860-BD97-745B5527080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EE70D7F-DE7F-4DD8-9870-1CB85CBE8D7C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7C13D09-5F31-45FC-BE46-99C383DB7C6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2944F6B-E1C9-4D59-A888-174965658AB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59E9DDD-C0AB-4740-B2D3-4D9ED57CB31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10AD47D-6DF1-48D8-879B-E957D8F1DBC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936B1C1-A89B-43F7-AF7F-8C9D3589E07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309FBE95-F560-467F-B032-3AE84CAD60E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C796540-0E67-4186-8455-856A63BDA6DE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57FB18E3-7761-4FEB-8094-E37586D1140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3822A78-41A1-4677-96D4-6E651617A8C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58D6B91-0E00-49DB-A377-26ADB630117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2C6326C-24E2-46D5-AD54-3144BB65F13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9A48206-669C-4385-AFCB-E5403BE37FC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BEAFB77-A36F-4101-93BB-BB8A0CAF7D3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93BC5F3C-B941-4CB2-B44A-79E8208C2C8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C56E1192-DE7C-44E6-869D-38970F2D71D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58AF36F-1CB0-40D6-B2F3-6BB11C9B01F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5F39E86-6BB4-4232-AEE0-5EFFAA2D260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9BE82156-BB4E-4370-A746-A5DB58D4DC9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F5FFAFBD-347F-4853-A4B5-411AB68FC0A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91E41F1-C35C-44CD-8F5B-39B64E1107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882AE22D-B10D-42A1-940E-55AF45E94A8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F1CE5120-221A-45B0-B632-E1079B9CDC3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9FE993F7-DCEF-4213-B033-FA4108C5305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CF4F3E75-0B85-4F8E-B5D4-112C20FDEF6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36F6D81-9EBA-42F1-93B1-620171D967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38A7F89-D05E-4195-9740-DA910818E290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53AB97A-7F3F-469D-892E-CD8BF41E549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11736332-02A1-44C2-82A0-D540D19BA8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9EFB88D-4F10-42F6-910F-FA82482DE8D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DF247463-76A3-421B-852B-15E76311B50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E2D65ADF-F88F-4242-B0FA-B1AC6C92C10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C22CACC-C59E-4F5F-8A6C-D2DACA7328E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D765097-DBCB-4648-A82C-E6D2C87D5E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5270A51-C876-4A82-8DEA-829DD9072D0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12915FAB-F0E2-449F-BEC0-9059C258D6E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53AAA7D-B708-458D-8480-CADFEC2A5BD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20A38A5-9C38-406B-8EAA-C9A181755F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948C6F7-0F88-4EF1-AED9-58C604A0866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3CB7033-8D7C-4A0E-A044-A2F3E2A9B99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0E2B43C6-2853-446C-8172-FB869A5E16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891C82A-B1B1-4857-83C7-E943C2BD5B2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9C27591D-111B-4001-803B-69A3F79F905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FB1AF0A-A383-4FE2-92A4-93C77016B01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6273545-EF09-4976-AD72-163F1EF33BB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C04C62D-09F1-47E2-984B-BF1EA39B39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C8C0B95-1B45-4199-92D5-A5B0E0F8E23E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FE39F4A-C83B-44BC-9AA8-D01BD2F2965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D422E68-DA7B-4097-BC94-4A5F012062E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FCBAC6FE-6F83-44F9-A7DC-8C7A12D527C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593F90A1-82F2-413E-99F4-BF77BCD32D7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B9F07F4-79E2-4159-9193-42A6EC381CB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30F33AAF-79AE-49A8-856C-9ED03F7526C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AC4ADEC-331B-4517-9621-1771E5B1990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5B4075C-0E76-4F7E-90D6-5286E632C67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A6F8BEF8-7129-47C2-BB53-772E289796A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93D8463-33DA-4780-8A41-195EED8648C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46CF89B-AE36-4494-9C98-73D2B2E1A6DD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9F7C5CC-06E1-4856-826D-64D3105F6CF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C1B9E47-FF8E-4166-9261-B2B76D1348F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88F419B8-92C5-4AB4-87EF-02337343895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A0A19FE-DD1C-404E-BC14-BFC1B95C41A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E9DF053-F3AF-47CF-8E83-F6D49C82055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15FE255A-97A1-4F94-82BD-8BBA277DB87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7B48E40-211B-4B8F-A36D-1D696AB5DBE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B2F12EC-7F45-408E-A7F6-314A1A06AAB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E161F99C-6719-4206-B752-EBBAF76960E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3E469C6-16F5-4077-9249-FF73AD3D291F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50C3C824-FAB8-4141-A0A5-2321B0B138E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94C842FA-E6F4-4215-B08C-6C93074767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F2BEF69-8AE8-4DC3-8092-EF8959BDB03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A10D3672-4BA4-442B-908D-810AEBD1861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A622F1B-19AB-4F40-AB11-4EDD3D1C2C1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3EE41A2-5467-4129-9555-0F40493CC6D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54260BB-7E7B-46B8-9954-F622CD94949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7B3F7B10-CA28-43C0-99E5-4E14431602E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F29FD71-76C4-4CBF-A325-52C4DF10805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0558A5D-F02B-4B64-BF19-8602313BD2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3411E46-B724-44FF-B3F6-9151832E14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86BB1ADE-8DEE-4D0F-BFEC-4AC2FA06C54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49840F10-2874-4301-B458-585FCEFBAA9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9EC6A25-B136-4E0C-A446-D20C777D0B8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AA31AE07-29D9-4AA3-815F-4993F86F68F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31A75A8-A76F-4E44-BA1F-D762184F2DA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588D80E-CC2B-4939-A55D-51D7CBCFD2D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021A20F-A1E2-4B74-BC0B-0C2C50372C8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622A0A9-34B9-4466-AEC1-4E05162CB17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83628E8-D28E-420D-BF53-FE5F50012B8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A261A9F-8C3A-4BA3-B3A1-93AC6477614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B89AD5D2-3A27-460C-ACFA-B73490FB53D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C539A843-6765-480F-BA7C-AE98472D80F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BDB44E1-AE11-491D-A133-FA579478AE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E70739B-D43E-434B-BFB3-1780E84AD1C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3B4A8B3-3FD2-4AD3-B236-CDB79569B3B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C14885D8-34A6-4EB8-AF07-67373F85B05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A344A02-B26F-4CF2-A002-5F4044B7192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8BEC78A-691D-494B-A2C0-DC35F6014873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1FD04AA-D803-4BE6-A789-B4B80570B05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620F8A4-715D-45C3-B630-F2AE2452D9A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D9B104A-8626-40E5-9692-BBCE3B72F76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B03F4F90-3450-45BF-AA1D-0D9B1EB58EE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A2B962C-8C5D-4E0E-A443-BBA020ABDA6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DCD0CC7-9D82-45C6-AD75-2780D8051C1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C7E7B74-451C-4DB9-A988-2CB2561C903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3D0C020-92B6-42A4-BCE8-207CE520574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094BF2FA-8D78-4E2A-9737-A50C180ED21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C5DEB86C-C7C2-4E4F-98B1-14C14413FFD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3883279D-B874-40D6-8AA1-12A50D1600D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42B139C2-6A3B-4CD5-BCA9-C754A41766E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1B02DB7-96DC-42CE-933C-62412ED5F19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9319604-E8BD-4258-8D4C-BF6E460DE43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988F7DD9-0E1C-45EE-940A-29F4F7303E2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1CC494C1-7E76-41FF-BC77-02FC81ED0CA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CE8DADC-C720-4093-B439-0FCBD670EEC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93F6F240-84BE-40CE-958A-56D9B5C72A38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8F7BD9F-41FF-47DB-B000-0DEC5433DE8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AA3B177B-9156-43A1-9B06-52EB06DE800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6384170-7F48-4282-8710-C855A86C50A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CC17C78-8BF7-4C8E-9EFE-E9A6F4AFBCB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CE978FB-A74A-4CDB-9A1D-63FE72CA278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65F351C-B1F0-4EDE-BA3B-5FE98757C92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A16B174-EE94-4848-8A4F-30EE2303558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58CD0A1-093A-40BE-9367-C450C2F1C09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66BD52C-242C-4887-BF2D-0774DFBEE83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8789253-7EE3-436B-B67F-596697A2FDF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107F4DAB-93FC-4A61-85B9-9ED54B3C12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CB98884-A6CB-45D6-A055-8C5526B965D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FAC4E6D-9EDC-4C84-901B-A9265709C37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ED5B978-02CF-4DA9-8E45-C152BCB2D4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03052C8-F6C5-4392-845B-11704D9DD8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DC7E744-EBAB-4CEE-9799-6AEA32D0BE80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46BAAFD-BD69-407B-A04F-2F79205082A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A0F8B914-A1C7-467C-BF76-05745B7DBBC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9174892-473C-4B01-9FD8-0FA32EB134F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863BB32-5C19-41C2-AF35-A59F428C93C4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E51BE99-39B9-453B-B31E-3D842B9538C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1B1010D-B956-4408-B165-CFCFB416DF3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1E5DA225-096B-43D3-B318-85501F5FA1C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6CDC9205-3E1E-4F47-94CA-18E022E49DE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9BD467C7-E6AF-4F56-8590-DB53D5B24B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60DF80D-38A2-42FC-95CD-F25AC506DEB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9F404DE-4601-499C-A8C3-419B8F0291A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CD11F58F-B320-4CA4-ABE0-E4CFF0E8A9D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6FD5E3B-5EF3-45FB-9C19-7F4F316C8A4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A09DA7E-511A-432D-A493-22CB4FD1C0B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FD4284C-662C-4460-B66C-96B67146A1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3CD4CF9B-E3ED-4BF1-9A29-DBB274C3A7D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27A9254-F911-442E-9C32-BC5EC21AC03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F242EC9-D659-498E-8B3E-61E407089F1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E68E200-B2C6-419A-B26E-99BE47856B2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3B3A1F8-03B9-4A4E-AAC7-F94B14FB5EA4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DE5EDE6C-24F7-4F08-8664-39059E10B2B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BCFCE78-8714-4632-B7AD-FD34A2DDB0D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30E39002-78F8-4F77-B4D8-1C25D6AE93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CBFABFDE-5BF2-442E-A668-60DBE2DF813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C6E8056-DD9D-4013-8E6D-9E6ADFEB48D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BA485038-C8A8-464C-99F8-C38DD6D5C651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7AD66AE-2AD1-4465-B389-C206CCAB118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F3CBF74A-A6A0-4E58-883F-0E05F4A8ACF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E32B5AA-E6BB-4AC6-B76B-769106D3CF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058C709-A04A-4F0C-BE18-EC765B962C9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829F20ED-7C09-4D19-BCFA-7F164DE11B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8CBBE41-C513-4D11-9B9E-9C31DB2812B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0B772BCA-CE1A-4D9E-9139-A7B7DCECFDF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0500402-2C81-489F-8BC4-C123C5B9B8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02159AC-D4B0-4343-8F38-B40D451261A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AF444E7-5EB9-4976-AC9A-1F2236A4C3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66774A3-0B0A-4A70-885C-56C0237F3FE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B9DEEF7-9957-4162-93FA-38DEB19A355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436EC04-1B64-446D-A744-C14DF0F5938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C77F81C-1419-4BC4-B9C3-719FFEAEB27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5BBEA875-684C-4979-9DB4-5E690ACAF21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1641E7C-2CDD-48AB-A8E3-38694EC8FEA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44E1D885-C660-409D-A9A0-010080B3EE6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26A9E2EF-A2D6-4D54-B447-D749D401FCD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87C0C4A-0E36-4C2C-A0DD-040839D7084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0371125-8F29-4C17-BD89-A3D4A1D7F68F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A09C8DD5-3F2D-438F-AA74-6770CD4E971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03D0CC9-6CAF-47B9-9F8A-C380D256602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B3FECB0F-052A-4A37-B559-BDC2C570E31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660AEA5B-BAD9-48A2-AB8D-DA161E23092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57F21C6-1423-4A62-815A-AEF41B4AF47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39F42912-5ECF-41FA-92DB-3BCA0295BEC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AB2FE53F-51C7-48CA-8CD2-7E71BE2F2A3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2A651D7-D1D7-4171-A01C-49D141FA162F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678A988-1D01-4E3A-B6F8-DF6AB0824E7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8113467-54FA-457A-9A1A-3DBFB2DE1ED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304AB0A-C758-4272-90F3-34E2B6EC156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CF882BA-9FA8-40E6-802B-D55DAE1AE5D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5D69CD7-EA41-4A01-B988-1EBA1329B07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CAE89E69-FB49-4715-9B64-EFAEF07E5F1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82375D0-F13A-4E21-A842-F1BD3381AA3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26A922F-D800-467D-ABD8-1F6AFBDA375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1DAD6027-B1F7-4F09-9E98-7F6923E86B8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7EC89E8-D18E-4D6D-8023-2AB95D1FD64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043DB0D7-DFA3-4761-B32F-163B80AAD13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C3EB67F-74F3-401F-A2FF-8D984A7313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075A790-7170-4AF3-9C2A-D91373B1A8C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662AF8E-D383-44ED-9F56-2927394F958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A94D6E1-C738-4D00-A7D6-47A14D1D915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8D3EAB6-B672-4E93-8FFC-09F838EBAB72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A2F47ED-A867-4F1B-BABF-7C5E81ECE0A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DFDFE79-70AB-4CB1-BCFF-BA5CAE5C58B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F65146F-F443-4CB8-9B0B-C7918933C78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680C0A5-8761-48ED-A208-EFD89738535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FD68AC32-142B-4E31-9D37-0306A8052EF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8467C8B-8992-428E-AEBC-A0651B6EE95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D058541-201E-4E41-B908-B995367C22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64191E28-EF89-4110-A236-1101F17785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4360DFB-A41D-4ADD-9B3B-77432460406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2DE3099-358A-4899-B0C5-7D2D9F42AA8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0BEB206-E8C6-4E5E-909C-7D5B759A6A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C3AD30D-78BE-41C9-A05E-4F7CE3BCD5F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3242534-3733-4480-8479-E8CCFBDE15D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8CF0D5F2-2974-4AD3-86D3-7FF537D1108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1B3C54C-F0AA-4AB3-9C6A-BFFFF5C455F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52B64A2-06A1-446D-9864-3CFBA1A467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9BF40196-48F6-4103-9CBC-FC963DFFDFA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2B52382-5B14-408B-95F6-DE218269E0B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220F800C-6451-4652-B8AF-E48B793800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430361D-AEF8-4756-90D1-0746F0E4541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3BC60C50-3404-4EE3-AEA7-7CF2D048042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366F4B70-DC49-4651-AA1E-8CAFE8ADA97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D6930EB2-2C4E-49C4-AACD-297C01BDABB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CE6A61B-2DA3-42A3-962E-26DE0F4C50F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424A665-26DB-4DE9-B659-DA278662DDD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5250DF29-50A3-4C69-A338-A55133C4D91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F213B7B-2274-4E67-AF8F-0E15F60FB38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5B1D0A9-4243-4DA4-98B9-9D955CF0EA5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E07B489-1587-463A-B7E9-BF4CBEA9CE1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578D867-F253-4A1E-B93D-147AC5F1D91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D55D8B8-6036-42FF-A8CA-27EF1AE2380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01B2BA96-C64E-447D-9879-CAD8FA1DA23F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BF795A9-0B05-42D1-A3CA-6E5FFD32FFA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B421EE28-D98B-4494-9ABF-42BB8B40E48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E3921FD-5985-40F2-A5C8-5900F904385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D173DDE-B612-4018-BC21-4D26DFA9C9F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E7B34DF-A3A3-43F0-B3EB-844F4ED385B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CACCA7E-F868-4715-B798-7DA755B44EDB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AF6DA30-8A54-4A3C-819B-B5EC9E4577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458F9B2-EB95-4AE4-81BC-0C9A9E714C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1A3D692-03B9-4EA1-A610-C7EFCA4CA09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523AB8DE-E1DD-46AE-8067-AB61CE8CA9F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3127E66-6DD0-4596-9B55-03AA2BB3469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BEFDF48-30B2-467E-AF55-A12E7FF4F9E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1941E70F-856F-4077-8AE6-DBECB788735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9DA9987-ED61-4ACD-AC3A-8BE01AAE40D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F9A37ED-ECA8-4E75-9340-A456EF7DE3E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EA8C87C-50E0-4665-AA71-9E392296DF5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7DC0DD1B-D9E1-4888-B719-75672B91A8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C7BB819-A67B-4247-8A21-F4EB09294B4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CDB17AB5-E910-4CF0-81D3-E6224D1BEB6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443D028-3A71-47C6-8170-EECF073A4DD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65E376F-99AA-4EE8-9215-F88F2EDA9A2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087E21C-D471-44A6-86C0-7CE06AFF75A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A1F03B8-F7C7-4CAE-B757-D696ECEF1FA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67E242AF-00AC-4C39-972B-647981D365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6160FC5-3E7C-4C2F-9DAB-BECF21287B3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D978CE56-F079-4A58-BD28-87074C61803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E8FA7F3-7341-4BAE-BFF6-36DFB74A342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E91642A-749B-4F76-8B78-F8D2DA08E08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4592F37A-BFEF-4B34-BBFB-ABEDD711EB5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FC4127F4-654E-4A32-9F6A-DCDB7DCF07A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AF64C45-800A-48DE-B144-B926FA3109B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5FB3BEB-7DFB-434D-BA0E-B98DE799347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FD2A70A-4D62-4216-808C-4D4BD433D2C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BAAC3D39-D6C5-44DE-A08D-56A21244E264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F0D805D-5BD5-48CE-8B59-F97340AC249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E5FD9C8-E575-40F9-B62B-F41F13881EC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02E6A75B-36F0-484C-962E-55A2A0ED9DA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BCCB64A-D142-4101-9A94-19242FC9068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A911FAC8-368A-4D30-8F0E-9CCD75BC8B4B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28B5CE9-8909-4FFB-A518-36E4C809CCB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DF330E4-F432-4C19-9A55-3B05E5B5752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A6C12EA-89E8-4431-8B19-262E71B9191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2FBDFEE-9237-4FD0-A81A-00361B38AEF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9DACCB71-F788-48D3-ABF2-84E97F5E405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B210B59-6984-44CD-A705-B47F2159092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FB8D1779-896B-4AF0-9829-6F1AF5B27E52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9A4296FE-8EAB-4A6C-9791-2C9B815466E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21F07EAB-04C1-4DBE-8D01-23669D6738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D56A88EF-AD9E-4932-A018-C864A910F38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E25EE41-8ADD-4426-BDBA-ADDC331D600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10AF748-D112-479B-8939-954299569711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A093F77-9EAF-460A-8815-9D3DAC9472F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64A1B4C-264F-47A7-8906-F668A599A89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98795152-95AC-410C-9939-9C50BE7EF51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8D99B0F-F074-4863-A66F-B6C713B26D0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27C64288-D3C2-4CE7-85FB-F7CBA097F84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88BDB92C-959F-4A5C-8AF1-CF341F0B763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A0AE600-2124-4F03-AA48-C93C2938BC5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008D4ED5-915B-4051-94FF-6858475E724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71AB82A-B8FD-41A5-8228-72917F7D3F4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F01C91F-A94C-4E89-9C00-E9461AB2C05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0AF64E2-4EDD-42C6-88FB-C3E4F7C3569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C196B86-A50C-4F11-87A2-10BE8A32B74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A9C5DBE-94F1-4877-9EF6-A2F1319185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E4CF448F-E6DB-4AD4-B7FF-3A13B00B9B1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00F161CC-B024-48FB-B11B-931DD544CA1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6024848-64BE-4800-ADA8-A102EC4436D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624F4B5-43BA-4F41-9DCF-43F0619FB2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8B31493-F119-499B-88E2-3A7C588B4B4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0C9C4C6-B27F-487B-BA43-B623B947E5F3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8EFECCD6-FBDE-4DB8-963D-F00D9F2D37DA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2AD1F309-D2C1-4031-98DE-49C970FFC85D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D165C8E-A629-4ABD-B427-640B5FC86D6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E4531E7B-11B8-4D67-AA5C-A8297AD442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69529C9-0740-4D0B-BB79-AB7002B50FE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D4C3A53F-6B39-401E-BDA5-436E00AC201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01FBBE97-F612-4251-95E4-A762FBBD71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437DF474-0635-41AA-A189-81AE4EE3E3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8DFF737-0DE5-486E-93F9-38C694974762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0AD2E9E-A985-46DA-8149-04A062CA6E43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CB407775-7B3C-4C8F-BBB9-BE1165D9673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53EE3092-2AA3-4106-AAB7-B091E66360D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2412EE4-408E-450E-94E5-187D1087B19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C7234A59-962A-4556-A821-3C2A736AB0B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407CA94-3AFD-4A75-AFD0-CF1B0E3CB9B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1B249FBC-07D7-4DE6-A64E-BC644B83A1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F2315AF-EE1C-4A50-BDE3-FBE1C61E963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4FEDAE39-5013-446A-88F5-DF04E162FDA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61A7F82-5855-420A-99A0-B2E2B2B4B03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344EE17-7855-48A6-B826-F971CFA751B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CF42378-957E-4AC6-885B-6A13E7FEBA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F5CCFF17-0364-464A-AF8C-C58AB818E2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8AE93F09-7AFE-47CB-899E-DD24BC82D42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1357F1A-5293-4F04-AA15-B636643DF72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0C51684-2DAB-4AC6-8DD3-862C2FD32DD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2299825F-D460-4EFB-8F46-FA7566A70E2D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E330FD9-F6C9-4DF1-8EE5-206057B80CF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3224ABC-BC8E-435E-8717-2926806690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3AFB51B-50E6-410D-8AEF-A53EE0AB2F8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E30AF4B-E096-449C-BCAB-BEE4A92259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1F00412-6BE4-490D-8765-584FB0592C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058EB36-4653-495F-BAB8-80F0200405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50E16D65-F0C3-44FB-A6B6-52EF533EAB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FD90877-0C99-44CA-9067-CF0B05729BE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6ADF4D3-3C20-4539-89A3-342D116B20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F531581C-472D-4E9D-B359-A088750BED7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E4D535D2-2DBD-4E85-A4F0-28093C058EC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CF6380F-B7DA-4AB5-8B3F-5A2E7FB3A1E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04484BE-2F60-46B3-88C7-6B777654193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47C4AF2-8AA2-4540-AFEE-A84B25A2B0D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3B3050D-11A7-4B9C-ADFA-1F9AE618696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10B92ED8-7B2C-4BEE-BA08-60DBE5F36919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6FEDAA6-8C11-42BD-96BC-DD08AC3A871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C6B7FB21-E45B-4CE5-8A8D-903E40392AC0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80850AE-FF99-4E71-B19C-F015E8E8E5D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A55913D-56AF-426C-90A8-E7CB0CDD64A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057664AD-E5BA-4BCE-AAEA-41C518F2BF9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1D231A3-C215-4294-A5DB-CFD6F9B7F32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274E810-079C-4272-98FC-D3F16CD89BDB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F637EAE-FA28-4A88-9519-6CA83291CF0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10354591-F6F6-4ED0-9CDD-39433AD81C8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FCA8A1F-8B49-40B0-9FE5-739BB7E7DFA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F14E44A-1340-496B-B0B0-88E5752CB14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1E365A8D-8C0C-427C-94AF-A788D4827B8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3A2D313-5A27-474D-A2F8-E4F90959E82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EE54330-EB67-47FE-B748-60A008C8290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4798C5C2-467E-4501-AC67-9107CB27A4E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2A9153A-C559-4575-A0B3-5F1329EAB4A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ACD8C62C-F13A-45A2-B917-9F9E81CE187A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3A55406-DF62-4522-9340-CA64543F03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13BE4A7-BD7A-4F87-9F60-A205BC6C2FE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434690E-CA68-45BB-933B-DA3342784EE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D36C1A1-FB11-48B2-874C-59274F13B20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ADDAB6DF-CF2D-4980-ACE4-BB249960CE2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43859E1-BEE1-4BA1-9F5E-530C2920B3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AC637E3-FD34-4D27-B677-5A6FC914F89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9033034-5C6C-4A3A-B80E-26205787D9E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F54F973F-5F72-424B-AC19-D0F2747DD5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FA33862-755D-433D-9248-C2C0E5BF1BA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1787BC9-84CA-42A6-BD65-48D92D4AEF3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2AE83DD-353B-4358-9B12-0226CEC91AD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CE669EC8-0C68-4820-A01D-A6FBC216E4C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77E1F9A-CC08-4B66-873E-BE3E0DDCA4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10E7CAF-44C3-4322-A2C3-A77E879AFC5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8C296B0-1B44-49EB-A0F0-65100DAE0B7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B54D3677-BE5D-4E2B-8AD2-A6D95D87BD2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F05F645-2227-4294-8512-0AE35F35C4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23F9516-6415-4A9D-9050-0933794C84E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1512A18-7CA7-4F2F-8E0D-76F1FE80E39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D6484A7-6794-4B0D-B39D-DD9A664CDA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ACD771F9-DA0F-4F46-B61D-027F89EFF65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0C6780E-8297-4342-AE5E-5C14ED7D384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1E037A0-42B9-4B13-AED8-6DA749F1D06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D2F5668-6491-41C4-BF2F-DFF8DEECB09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AB395C4-26FA-4C2A-AFE1-02618BA763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C4EA714-9496-4DDC-8398-F3FE27348B03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180D985-DF54-43B8-A47C-B27573C7BC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DA794285-EE55-4014-80AA-6EF515BBAFF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1AEDF46-0427-4244-8D30-C70C385D04D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5BEAAD9-41B7-4813-B0C2-B05A542F6B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5681B49-FD66-4C79-991A-CE3B374ABCA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208EB98-F7DB-4852-83A8-5106386EBDB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DE8D07E-98AE-4CD4-A805-C95977EA16E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1D753F2A-3E04-4D1A-9683-E29F058B512C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15CAD0C-F289-41F9-B03A-D575F4AE5EC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023C5FA-B0A5-40BA-83EF-2B4C2957F21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316D206-F3D5-4AF9-995A-9B17CF603E5F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2CBCBDA-D05E-4AB0-9814-9F32A01E770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3728037-24DD-43E6-A1D2-AE139965715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CC8AA5F-8B7B-4D96-BF48-E6219AB7CAA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660B3875-8F7E-40E0-B168-3E41BD8318AB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2A84C98-074F-4DB7-AB7D-8E3A2B4B1EB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80B4A55-B048-49ED-88F9-D5911D0B661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0BA0F282-E536-40C6-B208-8B87E204493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1833E9E8-8FFB-4C92-8394-1FA588C5E48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0775279-7B25-4145-9521-6C8471C0D2E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1C19DD6-D258-48B9-AFB4-4C8068C1358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6F86E78-08A5-43D2-87CF-AF6773A659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0BE30AC1-F760-414E-B15B-400F9B61E1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EE97FF1-CEAF-4E66-9AF1-2822B6F50C9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A6AB1B70-87AD-43A2-8D52-4F9EE313857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EDE5E94-EEB2-4D14-B830-60592B7F96A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C3B68992-9151-4C99-BBE5-EB23996D80D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F28AA85-9CB3-40E5-AA32-EFCD21F8F95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F9D6EED4-E4D5-4814-A33C-2D5AB62B936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2E6CDCA8-52AC-4247-8CED-2E5CCF304A1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D487228-B7B4-464E-8D08-6F0C2242FA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6DC546F-D668-4840-811D-809AC3B994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6BECF68-8AA4-4DA2-8CC5-70EF4BE33C4A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C76FF978-0A5C-4941-84AA-A19D4671732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53BC4B2-85C0-45B4-9450-3D8F9D5E908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9D1F77E-C4FC-45A2-A202-D0537C2B31B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B06490E-0352-44C6-9126-A0B4750CB6B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921D7736-EB0E-414B-9519-857C14B2D0D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94DF43B-3BFC-4537-AAF9-655DE81C344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BFD5151-30EE-4361-BCA8-5A589DA4F72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077EB777-2A84-4840-B5E2-6EBC3D353BF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936E9EB-7E14-4585-B59B-2D21991166B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F3F385F-E28D-4793-A28F-FB41B91645B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2C40B4D-2D2D-4320-9F96-FEAA3711938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785B5AB-A0E2-4431-A97C-9157564169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75BCFB3-2714-4E4C-8BDF-08989E65D78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3862F63-8187-4474-B8F1-1C8E1CFF624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938BF7E-9EB7-4870-8FC1-D52ECF52CB9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18A02217-F50B-4658-A09C-644B570F3E1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F10BB9F-4806-46FC-B6FF-5F25BB79CBE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C46BA8F3-A9B7-49C8-B0A7-2F17B10D8F4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21B69CD-FBF6-47C3-AAA0-88BD03DE0C7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F17FD2C6-53E9-4044-9BFE-8DABCE4D5A3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D9F4E11-CD7A-4215-85E8-35F81716F42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8BF7F4A-09EF-46EE-8F9B-B3F7AABC20F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F893ABD-89B7-44A5-B782-4CF23160DAB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8010C586-8C56-4A86-801F-4A4E64AB4EB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328DDA7-9C69-4C15-926E-2B9933DE45E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9E28AFF-87E6-4046-99E3-84EFC9AB9B9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2674E993-BF0B-4E14-970E-6E9D23A5FA7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D2C04C7-70FF-4C4C-BFFC-5F4E37D277B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15B04A0-2173-4D73-8537-A76BC6CCEEE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A59F3C1-73F5-4BF3-A187-D0B0594282C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FB31F9F-303A-486D-A750-C84B2C33362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FFE24995-9FE2-4A7C-AEE9-E909D08A97B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710FB3C-D2AF-4F7A-AC07-1864E5979AD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E8A0990-91E4-4B73-AF9A-976BED972A1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2846233E-AC39-471A-97CF-4871921FC4D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733A9C5-CC71-48B5-BAA6-C3CF74E43DF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27D9E0E-8DA9-49C1-92DC-A174847245FF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020F324E-C404-4DE4-B58E-EAD4DE3C26B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3FB0BE7-C340-4172-A1C4-2BF52A68557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604BBB4-33FB-483B-AED0-F2FFDF0DAC7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7780F61-D754-4ADA-A9B4-7AFAC35F446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52982C5-5C61-4F50-9B6B-F09C18545F8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5B4C48B-B53B-43B7-B7EC-A2D4B6C4E86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80FD6AF8-B8F5-4CD7-AB64-11B810A0E00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A4E4C81-1524-4920-BA23-BC7A89591A4C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1790BC8-F1C5-4146-BECC-8BD449A987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1070791-771B-4A06-A77F-37BF5400CDE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B89C10A0-B347-47E9-9090-8A00A104598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17CBC110-7A6D-479B-BD29-8E005C94280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56DB2B75-BA6C-4371-81BE-60EE3C0B2F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44E3E1CE-6014-4B56-8469-D0C27857178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8A6860C-AA48-4597-BD33-7FA6DBA9800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090A9FD-DB51-4C67-9386-F63E12391F3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E19346C-CB75-4B96-8128-67A5075E334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E7CD494-C006-4579-866B-7BE5CD7E19BF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7DFC609-8BA5-400D-AF7A-924FB5EDA06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C7B1A6D3-2E14-4A7B-871E-54129463BE9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10AECE0-E2D9-4CBF-921C-329D3C59BB9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D49F678-3DE8-452C-B98A-A0F6AAA651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03FE171-3DC0-4DE0-AAA4-03F515E660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707E6BA-C611-4F1D-8343-BD453A82D46A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0CD5E4CA-E26C-435D-9255-82A06450DD0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E8B6BC76-57C1-4638-872D-144325EAA51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353CF0E1-7FC5-404F-83F1-6044D32F630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B69A898-BF5B-40AE-A32B-BF9F3215175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C7FA611C-D47C-407D-B166-63127A2296F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D7A166FB-4A1B-4860-81BF-BCA5E1F2C9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A6A92FC-B523-477C-B607-CC38D930FFA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C5001A6-A265-4381-97B4-F90A6503EA5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FB2EBBD-DA47-4760-B458-DDC44193D063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4426EAA-C986-4055-B4D6-0651B2404D8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E2C8014-F1CE-48A7-A1F2-88424D2C6EB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BC09583-C549-4868-8947-2F71D3BB5F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CD2F84C-4CE3-4C75-8652-81F4366D93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DB6F17AE-74AE-4CE0-A0E2-D54101FFC33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C547215F-86BA-4F38-9329-A9B4BD1D059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E2301E7-268B-4AAD-9611-D3901356F65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F4D7AAF-AD35-4319-8E4C-ACB930CA3404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2B168AB6-8DB1-4A0D-BB01-1F52EC8177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1410382-551D-4AA0-B0DA-5D70C12A8E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1D326F92-9458-4B86-9789-AEA77446074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2B7E179-23BA-44C1-A7D9-F339C7263B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A94BAD9-C649-4219-A167-729B3E0424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BC61018-56A3-473B-B43A-44342636A4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C15143D7-62EC-4D23-B7AF-5C6AFDA82F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594416A-36C2-49DB-B206-BFED04F37B18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6CB03512-4593-4E90-A100-FF2ECE2C89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DF18613-6E98-466F-8A5C-EEBAA7F6C27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69F57844-91E5-4B04-AB15-F93F75B9B32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82E9F2D-A3C8-475D-8954-38C207E2CAC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A572CDB-8583-44AC-B4C1-EFFE0DD9400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1EEEDEF-3517-4CAA-B02B-DCE9FB2650A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0F038E0-E389-4EBE-B5F6-3ACEAE3293C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413D818-716E-451F-8E63-E6AE61DD9CD8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8232533-ECBB-4612-9D84-7AC4660648E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4EA6FBA-BE06-413D-B6D6-363BA58544CC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AF7FC8F-4B8B-4438-AAB7-5226E3F56B6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A9CB2E94-804C-4786-9A7E-2C5D42585CE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78CB23AD-E647-43AA-9E0A-EF3C4C32F02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E71FA05-C701-45CD-941A-D08A222D1C8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C295875-7990-415D-800B-4BA97FD1A6A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D66008C6-C2DD-49F4-8F5A-D8454FD0A5E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934C611-E297-4959-B036-46FFB78690A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54E6BE9-5A6E-47C8-81BC-B07C5E3955E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49B0A90-7FAB-4592-BC79-CF0CE1F83D6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CB483EC-004A-44C0-9D33-A0890FA1BCB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34ABB06-F147-4209-A63F-C8ECF10B378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B81F7C2-C7BC-4D1B-9AA1-7B64B669EBD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904463D0-5327-46A8-901F-CB355C40F2E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4C886F1-A7A3-4199-839D-D3C361EA4F6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44A09AB-D7F8-400B-AFB9-F059A5C7553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C74AAF2-480F-46C2-9AD7-B38F0DD2B4D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CD0F651B-9455-48F7-8928-32923AD98E9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B15A359D-D223-42AD-B77F-78808BC9232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DC1A967-C368-4B78-9E60-ADE26DF6CC5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D29292D-244F-4861-AEE5-5231FFDC086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1BDEDD5-3324-45E7-B6E8-BB27B62F1DE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63F487B-AEF7-4D87-9969-D5D2B91D73F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C0B14DF-C1D2-4C3C-A65C-EECF8F59DDB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05B715D3-F872-4603-8310-59B1258284A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DD061C2-A332-43CD-8665-2FCAEB72CC6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DE1E937-39D9-4AFE-95ED-5494F284BFD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ABF2FB3-848E-478B-8DA8-A95DF671960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FB072569-F768-459B-AB7C-D1F24CCDAE3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B7F702CE-811F-458D-8781-9DB4846DFBB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291553C-57FC-4597-A535-9E4CF4EF3AE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3129FB5-7DFE-44F2-B007-049E465F75C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01B218B-BCEF-4DF6-815F-6782558C834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4B0CA8B-4003-44BB-B160-B710D40802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7388084-2274-4F53-91F9-31A82B5B644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7593EF3-ECB5-4A58-98A7-042A7FFEA96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AB38C10F-401E-43F2-96F5-537C1BAACD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93D91951-7206-4F02-B9B1-6ADD7406AAC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B2604019-EEC2-41D1-82A9-5C9570B9C27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63104801-DEE9-4D30-8542-33864C05EF6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B906A53-2E5D-4B91-9B55-F65F6EB18FF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045853E-F0D2-4D8D-8829-7D8F1EFC7F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116C5BF-F8F4-4477-A658-60A664EEDE2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630A788-2168-4CE1-A092-5633A1B5F4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FEBC4D37-EC29-4CF3-B4E6-348AF603974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068693D-7C12-428B-BFEC-9F61093D3352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58DD268-18DC-471E-B9C3-7AA7B6F7A23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7B66005-ABC9-4EFC-963D-939773C9AC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18D1544A-3F08-40B7-A7A8-E99B16C9DE4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611074B9-6649-462A-90CB-E8A87D09116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F48ADFE-6263-4937-9CFF-20C98D829E6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030BAF4-6F78-46F3-9AC0-D343C6FD942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6A0FBB7-C69F-48C1-9780-AB8552D8C2A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4C0236CE-31C1-46C9-B546-10A87474082F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E6FA06CE-6F17-4E13-AAD3-6341FB0BB86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8263DB9-DD4B-4D2F-AE21-87F2C76D3B8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C777BEA-3AA6-4880-8934-C23516F62C4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3389D3F-C2E1-4A70-9A20-7DB5931D595D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98A72F2-BF18-4C6E-8699-96ADB97B01E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FDDFEE1-38AD-4E4D-8E25-E675712EA48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BE276C9-28DA-4212-AF5A-045D04A6E9A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9E2DEC6-4F4C-4867-BD73-DBA40641888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C3FEC817-C3B7-4099-8924-43A47376BAE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DB7EB60-8751-475A-BBF3-888C527A4F2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D0153F9-16A7-4FCC-BD87-A9DC918B29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7FD703B-4174-4D56-A714-7650F99333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865F23F9-F279-406F-9A3D-11ACDB949F0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389EB21-B7D7-4512-970D-F70F5946B43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B198509-9916-49BC-A556-CCACECBF098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5D2A478-CE88-4298-8DA6-24D2E2B1BC3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9CEAD8F-A770-4DA9-88B0-833AA1D4E46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DC221E5-A97E-447F-9D2B-A8F1064D580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269C469-A8D0-4F6E-941A-C6026076248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F1A7A75-0D71-4A26-8EBD-58748FAE11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3D99B64A-9446-480D-AB62-0E429BFC24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EDFB04F-A25F-4AEA-8638-4FDE83F5850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6979DA56-FD59-4600-A11A-6B1DC6E3921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A70EC29-BB08-4F41-8929-9EE579D4189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5E177A3-2788-45A2-90C8-6610286F5FE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C22F0B8-60C7-416B-B421-2FAB442BBCE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66C853C-59BD-4C66-9719-C1D05DC1274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14700C4-BCAC-464F-B1E2-05674FF1FE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79EF9078-0CFD-4A33-A1A7-732FBDE14DCE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A7626DE-BC0A-4158-8B87-BD99DACC640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C8D4F25-CB7D-4704-B696-AB7EB25F45E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9033B7B-530A-4CDD-A2DF-2672DE3F7D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185C4C7-838C-42CD-A2C0-8A628DA6DB6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ECCC37B-C2AA-4113-BEBA-D5727F1B2D3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AB92327B-B754-4981-87F1-9265D4F18B1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18B85AF-CF8E-48A3-9BF9-188935C4377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1B5F561-C857-4442-AC3B-197DFE1E5C8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7F499D3-8971-4961-A84A-663486D832F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7F41D54-5FC5-464A-BAAF-B54C1039D13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D7C6806-6A4D-4B15-888A-FE8D5B04110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9E39258-3547-4C6B-828C-C26584D53A9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EB4448FE-E6ED-42AE-ACF9-FC368D777DF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EC05996-6233-4C86-A84C-348247FA9E81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327AE66-F734-4A94-B4F0-DA25695F9AB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0DE9443-E715-4B2E-AD89-BED27C292FF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B0BC72DD-F489-4FE6-885A-5954E4114EB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6F51A40-2A40-45F1-BC14-B729FF27095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477B2B3-924A-429D-A243-32B359A94DB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BB0C47A6-6E7C-48A5-89C6-A98716DC8B4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46DB4D96-70DE-40A4-B738-787610819B9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0370436-0192-4165-9C1C-D597C5C27F30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BF65B988-71D5-48CB-8B2B-9B1FD94935E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96FE3F5B-400F-43BB-AF8C-49BB046054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9C921F45-D939-436B-8873-B1E6657D427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4C1AF1A-E770-4D98-A7EB-C658873894A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CCC5B537-DCE0-4CD3-887F-A80314109C4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0DD1FEE-CB95-495E-BC87-941B2121E45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68B34A98-7F31-4B77-B474-1B94BFBF83A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077D77C-7B87-4EE0-840C-806A59D874B7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CBA99B2-629C-423B-BE4C-1208B035F7D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55D0A13-77A5-4CAC-8AC7-8031EE2945C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BA2B2CA-E671-49AD-AB05-ACED8D48B72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A46B810-AC45-4719-B62C-139E9811339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4E33977-5216-45B5-A00D-74F111E8756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8168D5DB-1C79-4021-8819-123B7564ACC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D262B00-57DC-480A-872A-5EAD82F8639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13B8904-ED93-4E03-826C-A1257EA3121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C657F6C-14FD-49B5-94FF-13FDE53585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70F49F61-0D1A-424F-A974-A517486ABD0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96B48A2C-8FE0-4594-B73C-41C51A8E5E4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0966AC2-DEB3-4B71-8318-E6AA4F82FB8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85E5FEE-3280-47CC-BE94-A03910B48D0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6067D29-D39B-4C3B-BF3F-EFAADCDFE50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ECD2BF7-2153-45A6-9BA6-890C180C4F4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55A83D74-4DD0-4410-9BA1-A8A54D3001B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23384612-BB6F-464E-B751-D8A2C7AFE88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3BD9FC6-AB05-43ED-9164-CF460B954760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BA09EBE-645C-4FF1-B8FE-D3A97C30E7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E1A5A8F-AC4A-4456-AFF8-5442DC55338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F136397-6AF8-4A11-A493-6BAA52E7D7F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05E2190-6557-40D4-892F-80E941568B0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87019A46-A004-4807-BB70-BEFE826415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AAD7168B-43F3-4AD5-8C63-D8E22AEE6B8B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5F0FAF3-D0E0-468F-A9BF-917C477FB27D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5BCAAB7-35FD-4FC9-B388-F5DD6C648AA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B23A908-6046-41AC-BCD3-8C1A86989F3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A0A2B1A-6561-4108-A4F2-67781153090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B19FF74-49E3-45E2-92FE-7DAEE54F0DD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F9E1131-2087-4596-9C6D-A1AE06BA3BF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2CECBE5-1724-4CA7-BAC2-FC76BC699F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B8F21949-2D63-49AC-A1EE-7033D8B3FF9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56D2136-813B-4273-8826-C3F749D7DE1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C74C9DEE-0FDB-43CC-B29E-71F9BED068E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D595215-005A-4293-B0A8-1BF67BFC7C0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B8C08C49-649F-4A5A-9D6D-44342C496DB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AAE7EF66-034A-4A66-919E-0310FC4714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DEB1013-9B7B-4063-8814-D1D2E383FF6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6CD48CD4-FB90-4D7E-8C08-3667C6C360B1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189D2CAB-EDC5-4288-9B54-18784BC1FB5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16AFC82-90F2-4EC6-A0FD-1E1124F5F61D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D2442957-DA31-4E65-9612-3C7B0017E7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0107BC0-416A-4E82-AED7-3F440EDCE4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F202CEFD-DB52-4C00-85B1-1418E2A5B08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0B25769-1D10-4478-AAF5-2754A62026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A85A1B8-2219-4560-A01F-2B5B44D3995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152E393-5A30-4146-8D79-586E69D23C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CCB0E91-58F3-489B-9669-795493EB54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3C7FF0B3-F307-4F83-9830-490B4D922EE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162C31E-FC0A-47B6-8332-363F90A1A9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77E4AA3-45C5-4754-95B5-FCFEF3ED5F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29D2113-19D2-44BB-8397-1928D4DB451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6875B14-EF0F-4296-BD29-21207F61676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AA80559-9BB3-4FA8-A6BE-C057C8426EF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2AAC272-E34E-4E72-B67F-12188F64811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23EBE1B-554A-42A4-AAA9-DBC0AA36CDAE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8850DD2-40CE-450F-BA8F-1D471E88EAE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2BA08F2-6F55-43E0-A28A-71F03FF7284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7478424-CE05-4995-B1D1-69ADE3F1A1CE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1605C6C-8898-42B7-8A16-AB0B8CC4541C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CD1200BB-01C3-4F68-A0C7-5005E4FD309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F220C85-E15D-4D9F-86F4-829ED695B9A4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EFEC989-536F-4607-9741-0F217982844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239FB59-5216-4067-B2D0-35D6003FB696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52C6DA5F-91F0-4F91-A09E-075C269F32C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1175ED2-B6FB-4B4F-BDE0-B4026F062DC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02BAE6B-9DDD-4DD2-A372-6A0CD7E15CD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F03D5723-13E7-4540-9325-CD4C214323C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C7DAEF3-8EC8-485A-B8C3-97B85ABB5F5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F97936A-6CAA-45DC-9E05-09AB9792EF0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566F096-8414-4FC1-871F-E945A0FD785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78C7B12-14B8-4878-B44C-CF2F5C21B3F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989C7F0-3491-493E-AB31-0CCDBCAC0AC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7BFE999-373C-4F65-8416-9200AF47DE6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BAE80D0-894F-4862-95CD-0F480BECD5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B4A82666-BB60-491C-A880-18810161B2A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C468F1D-6B03-43EB-969D-1A007EE54E7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EB329BD-168A-4B27-8FCB-9574A3614C9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5F5347AB-A023-4843-9761-6404010AEE2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BC764E1-6A66-4F46-B83B-D5F2065A6B0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BBCC220-0868-489D-8E46-452794DFEEEC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8D9724E-4EAA-4C13-9C65-3F2DE6789CF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2570EF3A-BE70-4C1B-AF0E-80BFE4AB00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C486430-47F0-4396-A862-59DD5E6B4F53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E456AE0-D9BB-4ADC-AB0E-66D2CE3E8EC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C6893EC0-8074-40FF-AEDF-0654474E10C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609C715C-61A2-4420-A04D-922B6B72AA1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8B17C4F-62BA-435C-8859-71ACA24B0B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9A56DB0-1B2C-4F82-B135-23629BFFE45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CEF2E65-A2DF-4DBB-8046-9B400420DD2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430A388F-428B-4CDE-BE73-C50725240FC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4BE1639-17E3-4A81-AEF7-4EB5F615A8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30B9414-DFD5-4DEA-97C2-248E7116022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D6DC2598-9303-47D2-AA62-9F9D1A3A3CF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B4A5AD5-5601-4BEB-AE05-DBD7F8A6FA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2C2E39E-B415-40DA-ACB3-3D497EB21BD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652233CE-6FA3-41F0-8AEE-D0BA4002474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DA3EE6E-BE07-4121-9B79-B1F889FB11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A132325B-2AAE-409D-BB4B-18341791974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B90E612-9891-4911-9257-CDA6D13EC8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AC49DEE0-E412-4962-8ECD-D6137BC7714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BB8A8D4-6D9D-45EA-ADAE-F9B7747F19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E9BC3347-0189-48A9-A852-40AEEF8C050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FE63DCC-A30F-4F47-8A74-15910F29FE5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AA04BD5-A002-4D9E-AC8C-86BA4D6E31C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82650B28-C590-443D-A507-BB1A44E8771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7C5C824-16ED-4D38-922A-BF3177A1976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C749709-BD21-467B-BE2D-C80D5CE44431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EC75119-CBCC-4FA2-8EDD-5210070B2DA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324E827F-1F83-4D88-8B14-B150CB4FC86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89084DD-D2D6-401C-86B1-0AE3FCCC741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61FBD1B-E33D-4F5E-AB90-0A59FE58737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67B4881-D977-412F-BB55-089B3AAB032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C2598EA3-B664-4849-A924-92D797EBBD5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0EF8F47-6EBD-492C-880B-7E88F947422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164C164-291E-4E99-8A46-32CA27CE7C47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684D31D-3BE2-4BB1-A12C-D6066E91FA1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D091995-7553-4939-9F62-980F40CC1F7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8082FEDE-54C5-4ECE-9C9F-95BFBB37A62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B1FEA6C-71D1-4678-BF03-04792195537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561CAFA4-DEBB-4BB2-B61E-03D68BD3F76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780762B-4D10-4E1C-A949-2D7887107657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3A07F00-D3AC-499F-9D1D-3CDD257DEE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6E80027-79A7-49D6-AFC0-9D176D58C2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12A1C71F-64CF-491B-B5F6-E5563122C952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E4ECE7F-C265-4BD8-A73D-EC1F820DC7B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8893E22B-312B-49CA-A5B8-52BB7FB319D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7FC3E08-A162-4967-A7A3-4FB5A7C8032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E19021D-7F84-4919-B129-171926C218B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62E0A71-95CD-4172-BA34-C69D6CEF509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038901F-8894-4E18-9E81-AAC6FE53E01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BD165FF2-8629-4BE1-B829-39511846C7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70ADA7C-A104-47F5-9B88-AF457B2DC2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7F7ED70-5073-406C-9D4D-F7C0F41F8554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E05A64E-48F0-468E-9739-5738022BC1F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D670779-D5A1-49A6-B544-5C2F938B575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12AC243-E75D-4F7F-833E-90543C7EF8D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CE110E38-0065-4B44-B9EE-9CFD5059E7F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D5D41B2-0983-4805-9E98-D11C8CFCFA6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ED8F78E-21AB-4B50-98DF-08C5172A29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FA1288E0-7A7E-42AD-880F-9679E0005D71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95BE253-7D97-4BCE-B1F1-AD675959AC4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3BF375E-2724-46A4-B86D-F0ABE1CE0EC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64834981-AF7F-4816-9A94-193994B2F3C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A35C5B1-6B46-496B-A37D-07C7A5F784D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F5C41948-BAE8-4C1D-894C-1B86FF408E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4C79E9C-5940-4185-8DD3-2BE169B04DB0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900523F-3AE8-40D7-8500-4C88F687461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C1B5FC1-1668-4FE4-A8AF-2287C59C6DB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E73857C-79AF-4390-8B14-E9E8762A998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83C6720-629B-4216-8A55-5B8FA1CDEAF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EFD3117-6593-4562-8166-C336E577839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E6ED522-5502-4081-BE4B-C610C838548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DCF3EE05-70E1-43BB-A007-0C81B656D67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7AA788F-E182-445C-92FC-652B5F2EB4B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0FF3E2E1-8F7C-4142-96BC-6FDECB597DC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CA473F6-1EA1-41E6-8C8D-F95AB5A8231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2CE5FD3-D0EE-4F60-8C89-8CC6F130AE6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9246E84-4CF2-44A1-93B1-FD8481331B8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6818E4C-BD7A-4983-942F-F3DF8416EDA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68C34CD3-7B49-4A10-91AC-079A3BA297E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C5CD5B7-41B2-4F0D-BFAD-5D0FCF1A2A0D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8822AFBE-AC1A-4516-B2B8-23CBCE3FC991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219E8514-5AD6-4059-A66F-55641A583A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0525CE3-6B84-4759-BA90-956534BD197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E554B84E-0215-47E7-ABB9-39CE556A107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D7E7325-D714-4F10-A1BC-D7516B7255A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9E939731-2C86-4055-8B51-47DE695131B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36580AA4-B5EA-4D80-9540-DC319B2BEF1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F99DFFB4-7C3B-4F47-86D6-F0F78F424DF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C3849398-E118-4D24-BEF3-97D829F7E8D4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D578C1E-3131-4F53-9EB4-D5D2E5A9DE7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66FF14B-E186-4FDF-8379-2CA18F7B81D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60BF27A5-ECA0-49CC-B244-3C6E42FCCE5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1FC51EA4-E735-4E5E-9C42-1C750355820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0C0C308-F1CB-47E7-942D-92DB045550A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35C328D-1C7E-470E-900C-E813009DD94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5FABCCF-9140-4F18-8C80-98CAFC5389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C217773-0715-4710-B3E7-0D37BCD8381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3DA5761-C3AB-4FE7-A5AD-109894FE9C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B3E780C-68DF-454D-810D-FFDEC986956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8EBCF5F-7B1B-483C-B9C7-3C17FDDD809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13FD4BD-4637-467D-B1EE-72B4888DAD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8905F410-A0F8-494A-83F7-74DC0D025C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C48348C8-B482-4540-B553-64971354A77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8FD7A3F-EE73-4BA6-9B8C-5BAA9D30DEC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ACFBB47-7CEC-455F-8A3A-A43B201E0B2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CE55452-C4E9-41AC-A22A-3980E269912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5199145-08B6-4D34-BFEC-7E3FD72C42F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3EDFA4A-47F4-433D-90BC-9343C3B5DA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7E73656-403B-4007-9A1A-6AAE6436539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9864EA2-21E7-43CE-8394-0BA8B2518C7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0395738-FFD4-44B0-AD04-352B7B8F129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6E18F8D-E459-4964-A68E-F9F7C63C2D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0342E03-FA41-4BE6-9044-04F0A93EDBC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5FD0550-ECD0-4A45-B0E9-5005C6CBA4E3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78318DE-7132-467B-965D-8C9ED0F9364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8E4B944-62CB-4D8A-95B5-A94C13496BF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21ADDB0-A1B9-4AB3-BB60-2F558E66A35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DE08F0A-180F-4C91-A367-DD10C070286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FEB1CEB-AFE0-4C48-A335-53B5B31B8D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FFCD3D42-DC7D-401F-B999-0E5D715EDC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37CCA0F-D6B7-4249-A1F9-8F8C196F972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45D28EBA-FCB9-41DF-BE01-9A159A2BB52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3861DB6-9F1B-40D3-8DB2-6B99057DFA7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B0EAA79-B80D-49B7-A0FC-14964F05F7E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5D23DDE-D290-4B38-B3A0-D95441C6AB4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D417806-CC10-4398-9FDF-F0F9BCE3D5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C966FD5-1D7E-43CB-A592-C06DE7CBB44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27F42C3-98AE-43F1-B4F5-EECE8B02486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ABA0205-E1A3-4B57-B117-3BA142F4F26A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F5120AB-E13A-451B-8171-C2875E95E012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C9E2A63-2A74-473C-96A5-5C2A57C493A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B0AC5DFA-F89F-4529-AE73-4081CD4910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68A18E3-0DF7-4551-AD2C-D2EA216F163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B23459A-69DC-4588-BB26-1DEC2BEF8B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5F7304D-AB2A-46CA-BB17-E448202782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5BD03F8-4AF4-4C83-A9EE-6BC34129FF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B7A3A00E-02EA-41A8-9AB4-33C02533C7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9078CA2-2AA8-4922-B346-18FDC8804B4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6793B5E-D9C3-4A5A-A4A5-9CE0D0CFEA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CFC41EA9-9213-42F4-8E69-1F44715723B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BFECBA8-7517-436D-A0BD-77EAF90A10C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2D9F0FF-9548-4F64-8195-7640D279FAC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20FDA91-9119-4D9A-9A6E-225C2C67BBB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B5734ED-B17A-47E1-AAC7-5DAEFCE7852E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20BC7E1-8845-48EF-A0A6-810847BEBBE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647B54E-5769-4DDD-B206-5105D1CE514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DA941D9D-EE65-4C63-856A-2F65FD1B6D9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E6CCA9C-C082-475C-A4AD-E615054D22A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F1F8724-143B-4053-B682-4EBC495F6AE2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D804E17-CFC5-438E-97EB-E9DB91F7574D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3D89774D-5F0B-4BAE-B281-4F94537250A5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A053DB3A-1BAE-4A49-BD02-1B7DC254982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F5E0E12F-243B-43AD-BA57-5FD65AECDE02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B372434-F4BA-4FED-8AC8-003A41383D3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83DED25-159B-45B5-BDC4-81F6FC5D8E6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7576CAC6-EAB8-4552-8EB8-7E38E65F8E6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9260D5B-9FE7-41E6-8FB9-2A04C841E42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B047B2B2-40FD-46E0-BB98-FEFDB732DFA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01921E19-61AC-4ACF-8AFF-D1D39E98B86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3BBFF74-D5C3-4869-871F-924BA5975C9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02E7216-00CE-4C4E-8F76-1684B75BFC2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380F2CA-1E6B-4759-B940-A6FB413DFC0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66EF197-F97E-4A4B-B01E-A5E03C34003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45361FDB-6641-4754-B4ED-D4E8F90D8E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ECD49D32-184A-47C2-BB20-A92098B0E07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FE920F5-19AF-4E61-AE30-A057C1A39D7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31A3097-B966-4D17-ACD5-011F42CD55D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5D36500-5FF1-499A-9DE0-842193A6F83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E392CC1-3F4C-4E33-8A12-9C7810999EA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1504A60-8397-45D3-9E3C-73D335FBDF0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1EFE22F6-076E-4A0E-BD8E-8F0A2D97F43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893F804-CA41-4141-B0D0-B4FF5BD212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B8C9BD92-941D-4B6C-AE08-A3199268D8C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6217F573-5D92-466E-95DF-3D140478E20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2A61001-0668-44AE-ABE8-A5EE29B5CD4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2445A766-637E-4D04-A6D0-2E6334499DC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1704E0A7-8682-45D9-989E-075DE5CFB5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00D95C9-49D4-40C4-A25F-14BA1C98C0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19615D1-8F91-491D-A896-3F08071D177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B999B5C-4A73-41C5-9F27-78627916151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B380B9E6-E87C-4168-B760-A1B33E5169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D54CF00-F155-4BBB-97DD-AF02B1E5B46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3CB9533-7272-4692-873F-DFFD66E1862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89367CE-4DE9-42E1-B652-19E527A61C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014649D2-C8E8-4DA5-8ABA-2BA666452D8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B7650DCE-41DB-407A-B244-32FB7D33DFC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F644DDBC-4C72-4096-B4CB-1D48F51195C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8685F13-C85E-4712-8C2B-D69DB5A6EBE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03EC8DB-8360-4171-AFDF-AE8AA4C938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CEFB6C6-79B9-4349-BCD5-11055844176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16F2DDB-0D8B-4CDF-9FCA-170FE0E7734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459A765-B1EC-4EE4-8E4E-C803E1EB551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27CF22D-E343-4CF3-9B25-B0AD7DA00DE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70BE5245-9E78-4140-A0C4-4580D960113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2C9674B7-C520-46F8-99F3-6FC60805A8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D3945F8A-00C5-4436-A4EC-29778278CC4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4AE1AF4B-AA1F-478D-97C3-2E7BB23AF02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A7BF880-BB9F-4864-8E11-90FD7F4115A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9E81424-186A-4AB7-BD82-367F40090E4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D3A5E82-BC94-4337-8D3F-D5CAB945742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9C285C8A-E0D7-4467-8C85-2244EDBAA13E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BDC90AF-2ED6-4F69-99EC-4347F3214C5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BA49295-5C41-43AB-BC66-631DC78C68F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F3DD117-5EE1-47B0-B332-A8E8C7D6745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B022DEA-6568-48AA-AB08-6854800EBFF2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B48FD3DC-50F2-4BB3-AB52-F315EE07033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1269137-5CC2-4636-AC0E-9ECF6F606FD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6F56DB8C-7447-4241-862F-A75BBFC5D58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0738B748-5624-4C11-8C43-59D88E0B84A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6592B72A-686F-4BE9-8DDF-3A3F03404C7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0ECB60D-8B53-4B0F-930F-8D1C1E488A32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A5B7B13-6DB2-4D6F-82D3-360B2BF15C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D59CB2A-FDB1-4CCA-A5B7-A4E6EC4936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12C1869A-FF36-48AC-A734-344B933BE4F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CDB6843-F9DF-4563-8715-2FDD870E3E48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2470149-F177-412F-B87A-7A66EE5AD27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95545063-1926-4426-B391-8B3708E119E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882182B-BACC-40CD-90A7-92B70AF50E8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F2BB4CA-4CCE-4A6A-832E-6090F9149BC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4A578F1-BAA0-41F5-8BBF-E58ED7091D7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AB3D3235-442A-4123-AB59-7819256364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DBAC8A3-83A7-4BFC-B196-9FFD28560A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0F55E0F-BF8E-4B6F-B411-C329A9B29F8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7025932-E8C3-44B2-87CD-B3876D23752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7C78F70-D1E9-47C7-9D3A-ABD95935C7B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71A3E3A2-7B4D-417B-B663-4257042D064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0F9DC8BF-504B-43B8-BDC2-95C0EB448DC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45539F1-48E9-403C-8F1A-A170AEB684D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5A59FDB-3DE6-4030-A56A-9CE969248B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2118AF47-1577-4639-B4E6-6CA7816C06E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71D956C9-BDE0-4D15-ABDE-F129655C8ED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10DE573-E790-4528-BBCE-BF0F5677270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857F5892-ED99-41C6-AF02-23B49677795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7E2624EB-E5D3-4EBD-A510-B8CCB6B8B83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99B4990B-3DB3-4DF7-88F5-D1DD93AFD8A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D74AD39-EBF1-4822-902C-DA4680F0FE9F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95B1721-26A6-45B3-BE25-22A3CEBEEC4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AC3936E6-BC21-4B83-876A-73200685164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4F06688-7465-42EA-BFE0-4986977CFC1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0F78FC0-A619-4153-83D2-904257597BF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21A12F9-701B-43A6-8CDC-8961092EB132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0CD407A-8523-40DA-BE03-0151AFC7E76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4DA90C89-D6F5-4393-B8A7-00D62C1E769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0720E69-1BDA-495E-9A1F-7C123666926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D8A47966-E1E0-4283-8F73-A4076E1AB42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F437D0B-2C64-4B30-A71C-CE8BD754147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80E6872-ADB4-453A-9680-9DC8334A3FF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C7EA3A2-4AC5-48AE-925B-9EDA4F7344C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2849F91-45CB-408D-A0B8-EDA4288003D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595A98F4-BCB0-4FAF-9F77-72820253A7A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31F5ADB-818C-42DD-B09F-7296BF50B005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B2D0852-905A-4659-9190-2493F9D72580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C270122-5D3B-4AE6-AEF7-F7F603A73CD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2882BA2-2ECE-44F7-9C0D-4471CDF970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BFF21C5-FD28-40CD-95E0-4F4AA3C0635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9C6FA7C-F337-43E1-8716-E0B15DCF4F3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90898852-5660-4902-8704-56E75DAFD37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26A0239E-5025-4208-8F73-5226BC9A272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DDF7A1F9-97E3-42BD-8FC0-605D48007FF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7D794F9-8F7D-4330-BF96-3A285D5A91B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9655143-6661-4B86-A6D9-B7D9168123F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3C385CE1-44D4-4252-9E8C-6069774BBFF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8040CD9-FD71-4AB3-83F9-A27FBD3CE95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D9BF9F0-3746-4D09-94E7-0F490F1F096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1B3C831-525E-4AD7-9F44-BED9929F6A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ED59F635-AACE-4B6A-A8AA-4A65E351C1C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E7F447B-8C48-4AD2-8AF5-00B524FACE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5170753-4B42-4570-93FF-B66FED66029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51610B2-ECEE-4F7A-A489-74DB003D22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8259DD3-9942-4EB2-A77F-839E4B7F330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9787E65-8F67-45C4-9453-AABAF86570E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7E4C479-ED9A-4812-B6FD-8F8422FFDC6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1F14C354-0B4F-458F-98B8-3D9F48D1CC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36EC4A3-725B-42F9-BFD7-5C34FF5CF2C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AC9919F-558F-4939-BB6F-4945DB960E5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282546F-2351-4F6A-B3E0-C8E79DCE4A9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FB3A082-FC45-4154-A90A-BA7CBBD92CC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773981B-5035-4FF6-BB51-4FD0268A6F1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47F3F14-1909-42B1-8232-E1624AA0341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C1EC5253-9FB7-4F44-8DE4-24D1B0CF2D2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D43C62C-C1DC-4929-A843-656810332CE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8694B05-E7E6-4F51-9AFC-EE207DEE66A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1D2A1626-CF92-46DD-902D-7996A1F7119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88E6B19-0109-481F-BB0D-35E332A6C848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BB42EFC-4B8B-4A67-BCBF-73EF2ABF16C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3DDE40A-AEA7-41D6-8F90-67F395B407B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123EE7A-9381-4B75-BF8D-DB0DD1A991E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C55D629-1ADE-4AB5-8CC7-A776F8F8EC5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D0B37A7-4473-4E16-913D-97EE95C0950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E7F6A06-A943-485B-BC44-765AC91554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4E308BC2-80FB-419E-988F-A6DF883CCB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D4B8077-F6A2-4CBC-B56B-74EA7534DB9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B85B410-CA7A-435D-B251-C853CA1B55EF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2032AA6-4A85-4093-B511-1C6CC81FE8D6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53F9626-7EC4-4625-AFB2-FF4C92DBF08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0E949AC-1A52-49D5-AC2F-C276AA54396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80A676D-4BC6-4460-B179-F9711AE201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44A2DDC-7CE3-4128-AD50-83A4DFBAA80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EBBAB93-9DDD-4922-A59B-3AED90CAA601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9952282-49CB-4BEC-8815-BF40140E3D8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C433667-83A4-40D3-B996-E85ECB6B818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AB379F6-922A-4629-8E7B-9B2D5CEC83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540F298-8332-432E-BAE4-02B0BDB140A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3F06FBC-D84F-4CB3-86EF-ED0FB644E2D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6A2095F-6A0A-42BF-8FFA-DCB0C82D4E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B1DE7C52-3773-49C7-9216-03571284BB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9D8B7F26-F206-4866-8283-D066294209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210965D-C0BE-4C11-AAAB-B88B2125E8B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6097A55-1B8D-4B66-9205-559542F8133D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F680E18-D172-4590-8F39-D25662CBB50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2AC8267-F913-456C-AD2B-2119C7431F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C92C07DC-6D2D-4DF6-9B87-52D1B02567B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3A9065D9-A1F0-4BDB-ADE4-A929F2E62FB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33510A6-2966-4294-986F-D407554A395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9957284-C62B-46B1-90CD-F442677DBBB5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F41A87F-3F97-4B4F-A33C-AE3E57E658C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E37CB97-116D-4E29-BB85-AC259D34FBF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6DED64D-F072-4C72-B266-AC157C901F5B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76C66044-8360-4C17-8406-84CA46B6A7E5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0C4D86A-E893-4348-8C29-4CAABF1B8CB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A7A6931-5633-41B1-BE1F-83E15228AD3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3455EC4-B3F2-45CE-A015-B66B7BF4270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8F36F52-6075-409A-B805-2E467D5A581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9FF9B9DA-8E43-4AA2-888E-76867B96C20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25065F6-F135-47FD-9F76-A0748795F44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A0FC804-A579-45C6-A985-B29EBD6A587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EE659B6-5887-48A7-B83B-A7AD5F00034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B190C61-8B8F-4FA5-A6DD-4D1181A23FCB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CB7C3700-7F76-44ED-8B43-A8927FC8576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089EFA81-6AFF-4615-A02A-D12843492FE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FBC1799-E363-4625-A61F-4F916DDCBA5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33D635D-4FBD-404A-B60E-CEDC380B4E6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8B434CE-EEC9-4246-A034-BDC76905AAB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96567B7-3A80-4F71-8320-1360C80E764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E64EFE8-10DE-42F5-8869-5EFD142E65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34400D0-2607-46BD-94E4-1F12899840A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3FC5D9A-22EB-42EF-B5E2-41EF107D2AA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06C19337-47E1-46DF-8FE1-71F7CFA397D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C757DF4-E246-4A27-A10F-3FDF7942E31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6FFCD900-D1B4-44B2-9039-2743C1FCE27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B4D86D5-7F28-4422-9EC1-8EB34867448D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A3B6EEB6-083B-4AA7-B850-2AA121BAA1F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5056BC5-0A74-41C0-BDD2-A4C3F6B2CF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13140EF-D6C1-4982-936F-B5546401971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3182E84-D10B-44DB-B7D9-197F13148D3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6B4D641D-1BF1-4072-99A8-2ECC4A129F3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249AA31-7D82-4C80-963E-6765E6079C6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6B886D6-3350-418D-8E34-E28D7E6538C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7876123B-6DC7-48CA-B814-71318B39E4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DA3964D5-31C4-4F7A-976C-7510DC49ADC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34A58A4-7D36-4BA5-A2EA-079925147C1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E6678A8-ACBF-4938-ADC1-55E9B2D4A4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618147D-7302-4A84-A157-35641D14D57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F057ED5-50B0-4EAC-AA27-E30A4D8E210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A202670-84DF-4FE0-8BD1-664ADB4F43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B250CA8-8EEA-4B7E-945A-6C3E9D3EF11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9824807-DD82-4724-9EF0-837B964A33A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A513890-4ABE-4192-AA90-6426EBB5DB7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4ABF7CF-B878-4E23-A99E-4C8AA74214D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9B3A4F2-8B7D-4228-B462-65CCFBC41F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05A1E51-37A8-4E22-8D59-9380A9C8279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A3E1A5C-464C-4898-8A8E-2875BC67910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EC1BCAA-ABEB-4A45-889E-7E3D637D3A3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EDD4046F-EA18-478F-AAC2-88B480AB0257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4573A79-03A7-4A76-BD4C-D77EFDA956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665BAEB-0DD6-42D1-B174-3AB6D515D67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C406E3B-AA76-45C9-9682-CE17626D02D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A1383B2-AE4D-4432-BD5C-1559002B852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6C1E189-C13B-4D52-9FB5-64C828B712E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0AFA478-C2C3-4D19-A9A7-8BF5D47B5C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D072162-DD16-4496-8DEC-F9FBB969CD7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24C8C3C9-81F2-4A95-8DE5-CFA1CC553158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4D34153-3803-490C-B9EB-ECD07E5126F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DB3964A-6795-4057-861E-14DCBAF16EA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9C98CF15-7560-4754-AB20-2591B818DFB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E865AD6-E558-4954-8032-7F5E238CC77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B6924BE-3DEE-4762-A604-85E3060155D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F795262-C5CD-42AC-B2AB-F2C8B390F08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33BDB89-00DA-4F5E-B6AB-BCC4B7D7856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0B66EDD-9C3A-4367-8243-ABB7460218B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14D95A30-B6A3-4923-A0A1-5751987A760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CD9DB92E-34AF-4596-A8DB-65C8371A8E8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BC60692-656B-47E6-A15D-2833AE6C0C2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20D8B302-F45A-4952-A3D6-9FA0C84F7D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610ECCE-5AB4-42C8-8C17-D849E4ED3CE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FC88BE8-F0B9-4994-8E9F-CF4341E097D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081EC4D-2B40-454E-8C7F-38616D5DE4F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E05F2C2-86BD-406E-BF94-A0F1C9DAEF7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20A3D70-538B-4DC9-948E-E350214E441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09CA71FA-D561-482F-86A0-98DB5AC6ED3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CB8E4064-CCF4-4E9D-85FA-781E92CAAD4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A3DC8DD-5A68-4A10-A9F6-BA318239FD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4FC1B1A-ADB1-4A3F-BBF6-3998BB20C8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5749C3D-FDD0-4803-9B89-99304B8488EA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4D72783B-8355-4390-8DAA-0F346F1B705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12B0ABA6-749F-487D-869B-178F48318F7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16BC78E-8C3F-4E7B-9FE6-D686D44554A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DFF190E-6431-4B35-8570-6B0F332F62F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1393BCBE-CCA2-4E4D-90D6-D2A18AADAD7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BA07780-7DD6-437B-AE7F-23E0469320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8C793CB-F997-46EB-99B5-7067F1F4E6C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E79C2B47-17EF-4828-8618-5E07FD3102A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30D1E2A-3C8A-49A2-BB31-4B3983D103C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92068AC-32F7-4B5C-A7EF-B903DCB15E0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0263520-9DE2-4C4F-BC58-3D08A83CED8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2FD79EC-FF11-4705-8939-A9D2E2C89D7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E5EE322-A139-4F91-9AD1-BD71C17E6076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0D02D76-880D-4CB5-A5C6-639DD45F8AF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96B0C1B-3884-46C8-A04A-CE7B2C6A4BF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FFFCE64-9AFC-4F66-939E-50716CBBC1D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6F1BE2A-719A-4A8E-A883-290DB304EF2E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5E702EC8-1178-4252-9539-288A6E50907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AF10FC7-F4EA-4A88-81ED-50EE35190D6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7B03CAC-1B50-4072-9D55-244EF6E6E90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1A407CC-D7D3-4130-B12C-48F37D09E65D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828E703-4045-441E-B5C4-C58A32075CD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59C1240-46B3-44DB-8F85-294F9CF6124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36842DA-51E3-4A9B-8DA5-BCBC802DE1F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BABC3100-EB86-4150-A47C-AD35ECBDE16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F1326AC-9386-4B66-8D32-F33DE8146AF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885B57AD-0E92-41D9-A94B-1D1AB5B4CA6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303C51A-0767-4BFB-BE5E-A2219DF8548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3EF2B6F-4BEB-47E3-BD3D-D164ED7A656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AAFE7673-85D7-4A41-8366-3D400B41CEE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8BBC4676-51D7-4FA0-A4EC-2459713395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E25CC66-A61B-45E1-83C7-C03254D6C1D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AED6CE98-A545-4452-B0BC-A1D3EAF029D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5485DF5-6741-481B-94C7-107FD2F4D22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CBA7D417-1659-4C74-A060-79CC4C4573AE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876BE87-BB8A-488C-82B7-A492719979C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C2C1D46-E20E-4C6B-B13F-9628164BF8B4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253397F-70DF-440B-A37A-70A217B4C40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A2B09D72-E6E4-4C1E-B34E-3BF43AD1548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E2FB52C-2E2E-432E-A8F8-08CC381F007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54D0F7E3-A55C-42C2-98B4-BB40778D8B1E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24A3D671-D87E-4928-BC73-DD59CE8C2E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B100370-E50B-4357-856D-DAC4CEC26CD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8CA9ADE-984B-4897-AC1F-A9683A642A4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EE23FA30-9529-4126-93B1-870B0B0923C7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36568127-0892-4288-92A4-EA9E66945C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1724AB6-B0CA-4C90-9585-246C5BEF0E0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F775DB8-CCEF-4F0E-A561-40D2D7FEDF8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658EA1C-D635-4B3D-853E-521DD88F9D0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E48F3106-8E87-4F94-BA53-B2372EAAEFA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3B1B5B9-87DD-4DA4-BAC9-5480AC48D75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F178472-848F-40CF-83D2-51C2CCF46EB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78B79106-7D72-410A-8062-8E5981DB2303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3FCF043-2924-47B2-B576-22F815A97C6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6257415-6171-47A8-9EB3-9766DF13BF5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41D5854-A30C-4F92-B1A1-C5A62F281C9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C3F5F870-75F4-4F84-AE16-371E3726122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3B45FC47-5B52-4C14-A42E-B3A99884242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4C552329-4E96-441A-A247-B5D9A53CA7A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DC78EC5-6084-4F0D-AC0C-082590A214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FC1EB353-B358-409E-A3DF-6D218119683C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1333CF3-DA44-42C1-A658-D3AA75500F2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AD6E3ED-34E1-4291-91BF-917E020CD68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D76E0E7-4423-4688-B635-C34955B8673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42B8AECF-FA16-48AF-9F3F-997B95E3377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012C97FF-4265-4C3A-BB31-C65A710BCF4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0143E64-68E1-4024-AEC1-518B80660B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EF899823-A679-4ACA-BCAF-AA5EAAA071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5437951-C6FD-42BA-AE9A-817A89DC1EA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946BEBB-A707-4512-8861-267ABCC26BE4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7645C28A-5105-4F44-A46F-778F104EC394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E3AA8C6C-F190-4C29-9524-812387AE738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5989BF3-7E52-484E-AF91-57D7E736026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9119DB7-6686-432F-82C0-10E60F46791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C2DCC01-3BCD-4FC1-ACBF-92228479C29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682C526-846D-4431-88B1-13AB8DD5B89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341922C-1EE6-421D-98A2-D804AA8453B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F73C677B-63F5-4F0A-ABB0-076B56DFF4B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9265EE7-7279-48AB-AE07-1DB27F58E4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EF754D9-6A64-4DF5-92DE-67EFBE2CD4B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4393D54-A815-4B83-874F-30AE00BA452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3981FDB5-052D-412A-A76C-71C0BA286D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2ABDED5-5F30-434B-8311-BDE2457092C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D229D17-C4F2-4BA7-9654-500C733F196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8D91EAC8-BF2E-4A05-BF81-69A2246DF1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5D0C5CC-A4A4-4CF0-A852-59E5D770D8B5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73971C1-BC56-49A9-9D0D-B05EDA1973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A50CDF1-26EF-4FE2-B4C9-7EC90C8B62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30CCB0C-FF7F-4D7D-A9E3-7FECCA54FE3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208A8321-7F80-4A85-801E-A42F7B1BB96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40F7FDD8-7B94-4CA9-9EB3-77DDBDE5626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523C0C2D-8302-4377-BDDD-46C1238AF96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74196B6-6537-4F15-B406-BCA75D43DEF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77437761-9959-4D81-9769-CA8EEE091DBC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C64EB3B-D234-4B8D-9178-90B8ECD85E2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FA7964B-E02B-489E-9F69-4D5906EFD9F9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A5A6158-58E0-4DAE-BC80-FBC6AAEF37A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4C2C8C5-4393-4D2B-A0D7-0E22331B01C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74CE93BD-BD45-4F90-BA05-EC041EDC3B74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BD124C15-1159-42DF-8BF9-659921E4982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9B66DC8-DD61-4B42-9881-EE728B61890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FA85C235-36C4-4218-A0D1-483BF5851A8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9A4BCBC-46F3-4F91-8651-AE2396A1947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FCA1B5A8-15FA-45EC-961B-0EE069F1BE0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C8960E3-FA70-4112-8FA9-4A7C74BC5D2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F744782-56AC-41C9-A59B-979C5CD4AF0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0479144-DED3-44DF-9B1C-040D58986FF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D53CE4B8-12D6-4844-AB31-99313342592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6328A15-A23F-48CC-AC5B-5B68146644B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2695889-6FE3-42E7-BC92-ADEF45A6C53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9DDCA32-74AF-4422-9116-B7B3BBE49C6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837BCC7-C21C-4C91-9B6F-A94FEDFAFC4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E8C0B9F-C90A-418B-97CF-3C071350BE9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0B36160A-9393-4C75-89AC-31446C46BAA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F953E2DE-ED6A-40E0-8D48-83BF14B11B6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159F55F0-ED8D-4E5A-A00C-DE6198250EC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9A33AD46-C509-482C-90B0-EF5A81C4E9D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AC05FD7-86B6-4F22-98BC-EDA5104B44C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A31ECDB3-B8FF-4E8A-8686-AA3291D9F18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F92C780-BAF2-4A31-9E5F-A428FC3EAF7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3421145-7449-414F-98CB-D36EF697C58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125F207-14BD-4E80-8FB0-949307D99E5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C2B8EB5-4576-4923-BC59-5615DBA61EA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D0FCCCAF-CBA4-47FA-A0B5-A8B7785CC28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939C001-11EA-42FB-BBB8-5A4D345459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4D5950B-4974-4D20-BC4C-DBFBC058C40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78468C9-4943-4887-9341-0A919471836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2DEE77B-FE36-448D-91E6-AE3D8F4A822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C878A72-AE7B-4864-9403-37DB50FE77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9E25E5F-B0EC-4731-987F-0AAA078DB78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3E75263B-A72C-4D3B-A21F-56A026F58B0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12DCA64-AA38-4544-9ED1-A5B1DDD998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08BCB46-48F1-4CDA-AE23-264F91D03CE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0A01DD8-DF97-4FD0-93E6-2E3695D4DF3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C783156-60F7-46E5-8D33-82BD379BAB0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73D2D90-8D61-403E-AA29-B1976110F3F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7C1BCCB-A4FF-4074-AAFB-240194DEF5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884D585-1174-4A70-8F10-5FB80360A2F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3DCAEA80-E6EF-4EFE-A6D5-BF72F209E7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9FA8D44-FBDB-41D9-A665-8B821EB2BD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CFD1BC4-FA73-4FA5-8F54-F8DA07819CE6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77DBE3EE-8EAB-427C-B26C-E587F7C2738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04660311-EF51-4833-9FA6-A1E54CCADDE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27E5560-81E5-48B9-B6ED-1C4E34EEF92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814D242-CBD3-4D37-8036-EC945D96BFF7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DD57F2C-CD34-440F-8237-CE333DF57DF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C893967-3ACC-4937-9680-3AEA3DFEE14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1A46E7CA-75E0-4F70-8F4C-0890AF3715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C66A18E-B111-4E7E-AA8A-515449E7957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63A49DF-7084-4728-B0BC-034A8443013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9D9EEE23-BE7C-443A-B603-0F89B42A795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4094E1F-AC47-4B60-B7C7-C8BC769F8A8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AF4BDE87-7EA8-4C0E-952B-CB51EE1573C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77DBAA84-762E-4732-97BC-179C4C6D6BE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7FDE61B-BCDA-4413-BA1E-6C1305B0B92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B3EEC3FB-FD61-4607-808F-558DE149A8A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5A56280-7516-416E-B83E-5F96F794BB1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8D38FF24-026B-4E7D-9315-E3A4E5990D3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D1AB7E1-54D5-4F61-A97A-8195F973BBD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422F7302-59BF-49D4-886E-654D52D459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7C21575-7ADE-40CC-A873-A790D42424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63246964-1BD3-4F0E-B8BD-1D1A5DC35063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814D253-859F-488F-88DE-A2E977275BE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A4B4B62-05D7-48F1-AF91-644096E3BF0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EAD9B88-C2F8-4C05-958A-FAFFBE41E19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CED5072-5F5F-4151-9F03-90142302BB7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43CFA7C-E6D5-4BC3-BDEA-A937E5481CC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F3487B98-6D65-424A-8D0B-B82674897AC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42EEA65-7A34-4130-B0CD-9578FFCEC50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FE0CDAF-1067-4F35-A10E-F1480BE623F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FC78B8B-3922-4C0D-A1A3-2E913C2E5C8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C48D3991-E6DF-4DC1-87F2-4BE180B9C19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D55A5CA-46C4-4D51-BE14-F7A71B35CFB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E7F6BE4-9024-483B-9065-A8CD88F4567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60B7F91E-B526-49B2-AB33-4A5284E39AF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EBFE0397-DACA-4570-AE3F-0A5899B95B3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04447645-7413-46A1-A44B-2D6AB81CD4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DC3F254-2168-4418-BD0A-F65308D2B47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EEA6775-AB16-483F-9EF1-AE440DFBFC2B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11DAB2A-7B88-44FC-9829-A628228898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BEE2FD0-54C8-4099-A545-7CFB16D2479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AFAC546-CAC7-432A-8377-5E34A37850B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C9162FB-F9E8-452F-B5A8-6078B244E4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CDE2313-F7D5-4176-8744-6AA1CD636F6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52EA80A-8421-40B5-B0C5-381B2CF940C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BD61350A-F283-4341-8BEA-3D88A12DB73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F2A3D1B-9467-45C3-928D-A2907A3F35C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9DF50E6-6213-44D8-BA2F-63487F67C956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44A846FA-21B5-4D2E-B367-11F91A4B74B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74E7E89-7FA9-4CCA-A6B4-8EEE7FE65ED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D363A0D-606F-485D-9EA9-C6E5F6E009FF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D259F06-6D7A-44CE-845A-F35FE6B4724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081A666-611B-467B-A148-D96184B2339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68E7D4BC-EC5B-4E49-A30A-26719B8C148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6713792-70E1-4DDA-8C5C-837BD333CB3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827089F-8D6A-4985-9853-DF90141E54E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6603E93-CDDA-401F-BDB5-C04872B6B85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7FD91297-47EB-49DD-BD16-F5EFF54FA5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FADC95E-DECF-4752-8A6E-1EDB58B39FA5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53C1203F-6C34-4790-9AC3-704ABD2A9127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4D8C8EE-5DED-4D5E-8C21-4ACC51BFCA5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2114C51-0B29-4136-9EEB-0B42EC4C103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705BCED-CE4F-4E0D-BD39-5DF07214A5D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C3486DE-4D01-4CDC-B707-F672F627CAB9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9E7ECE9-D43B-4BAE-9A6D-FB55BB5AB75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BB3F1B0-3234-444B-AAC4-CD0160FE09B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A54765A8-8B7F-492B-AD50-390400DEC70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35231D3-3281-42C2-826B-E9347CA5DF0A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C724A0A-F0AD-45EE-AD74-CEB92C12CD6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1BE2C4EF-183D-4326-8073-93C0544EE45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E089FBA-B5B8-49B4-83A1-4F08D44BB8C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5FE10CC-7A28-476D-948C-A5CDCAB3B95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472CF47-01EF-416B-BBDC-DBB34D15CE9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00DF648-57AC-43E0-B0F0-08654B81DC93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839A20F-E9B9-4BB7-BBA4-4875E77544A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4E6A69A-30C9-4AEA-B09F-12F83D6DB2F6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CE7020F-4B59-451F-8EB7-733728FA5B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9DF999C-486C-4CAA-BD30-BB77696BBC7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BFB96A8-3657-458D-87F1-A5030B029D2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E75B0D5F-F41E-48A6-8E33-DAD86E45830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9A3C533-1746-440E-94FE-18B85DD70E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77DDC60A-E2A4-42B0-83C8-BA4B23D0366A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BE09156-B6BB-4A69-A014-7A8EF5FD45A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3C1FA27-5529-4943-9D64-3F741781AB1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2E1BED6-8A8B-495E-8DEC-445D259A870D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29F4AAD0-56DA-4F98-9B6C-969C78BE8C9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71C7775-9DA0-464C-B91C-D094EB405B7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A6616A7-3816-40AC-88A6-19DBB5063CF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704339B-7914-46C1-87B6-C8EECF2B453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95152A6D-040F-4672-872A-23DC934025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A42B7C33-E280-4A56-8484-833BA66DF0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762E4BBB-D928-4BF1-8C01-5CA7FBFB6F35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2D7AADB-9763-4ADB-93DE-FA2F432689AA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42F46E2-E783-4C94-9BD4-2D97F5B60DB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B97D7CC-CDB3-413B-AE03-115F1FBCB62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E3B938B-2A2B-406E-A994-81438B40801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0C6E940-B15D-44F2-8BD9-4447BB91776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677C8BC-669D-42E4-BE92-C23483443D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4705302-7947-4727-8CCD-ABD2E1F9FC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96E7008-140A-41A6-8F26-F341D8F5C55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433C91B-3955-4993-A826-D14D0879DF5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6F061D2A-F27F-49D8-8795-DCE6E253402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49D731B0-561E-44CE-88E9-9724EC1709C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8FE127D-AC74-47A9-AA8A-F036DFD4F9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88F1CB5-3FAB-41DF-BFF8-42C6F5A8F49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386FCE13-8055-4D0F-BE1D-1D55D0E0B57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404A30F-AFBA-429F-B4F9-79CB3941AB1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A3F320A-F206-45B2-BC3E-23F2AC39D3A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04FEC7A4-5F04-422C-A7BA-BC461AC47D5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C8A2B97-20FA-49D8-9E43-728699C0EDC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9E89880-576A-4B05-BCFE-C2B7AEA4C3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FC2F30F4-36EE-4441-8ADA-B53066B34D6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E991363-143A-4664-A34C-97EDE55174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B078258-8FA6-4DC0-9FC5-92FEB43421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ED11908-CE7B-4A66-A85C-1F6C9D7D26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8660C9D7-82EF-4F34-9B02-429F0276C5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AF22EB4-71A5-49DC-9D7B-447A10FAF061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48C3735-4211-4440-B2A1-24A03C8791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C04BFD5-01B8-45FB-87DE-1077557DFFC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80C596B-2186-4B3F-8081-126CE33445F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330134C-101A-4BEB-BE59-D77B58D142A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F493ABD-D462-4393-97A0-E9D00747CA0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99C027E-713A-4BB9-B177-C755C7CBB5BE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8603BD06-F1C3-4A84-9579-1F000942A79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C8D1D70-ABBD-4E16-8000-9BD66B0490D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E061F99-8D7A-4F0E-8C4F-BE7D197E794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93057AD4-73E6-4FF4-8188-58AC92BC667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0ED3DA3-A766-4B57-804E-8C484FF4A4A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424E2D1-5096-468A-BDFE-A1D8E768DB9F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69C909B-6116-419D-AFD3-83FAC32B549F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44608671-0833-447F-A5DA-C02EF744AEAF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A0AC507-2B18-4DA1-ABE5-5CE9294D7BF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51B98EF-3A34-466A-9683-91055AD863D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839AB4E-748F-46BA-A8EA-9C83891135B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25C9818-7FCB-453D-88A0-8F233A38E03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4905E3BC-EB05-4EC8-A4B3-7011DE6C71C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439E874-521C-4A77-AF67-900EC8CEB1F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9E88F4A-1DBD-4A90-B283-56430AC30E9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3BE3472-9AA9-4AE5-86E2-D2EC3A70C57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82E8A38-1A0F-41FC-B421-1581D6B9870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8DA3323-09ED-4B52-AFEC-91A4F79F93A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9C2D25D-5A2A-490C-ACAD-CE49BF8FE40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A842A54C-E16B-4A6A-8B62-3A29BAB106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412EB9D-9822-4BFC-8F57-8FFD9F1590B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3160EAD-3CD9-423D-AE9C-88E2A5E0B47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350B770-2209-47EF-A99E-DD1927755EE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488A2218-734E-4FBB-9D4F-69A2600FA7B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45B07CB-032A-43CD-B0B2-1D81A7552B4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F1D7C7C-377A-4B9F-AA79-A39075DDFA5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F55D58C-D8D8-4547-AFB9-7D64CE4DCAF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481C1F6-4FEB-452E-BA79-6A1D71A0B9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D518F8D5-D4FD-4634-88BF-DDC87DF3808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9FC9D670-5534-4450-A4A0-19532E7810F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ABF5125-7597-4350-8152-6AB90DDBCC8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9C8FAE6-4551-403B-ACD7-F6CE10D535C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BC80C54-6CFF-452E-BB61-8BCE243F886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BC2E1BC-5EA2-4B4A-9690-0B865C6588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4CC87ACB-BC6D-4697-99A9-3217827D0E9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C608B71-DD43-4642-ABC8-4C7568213D0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7F62482-E7C4-448F-93DB-B6AF92AEF4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48F7FDB-7DBA-488C-9193-4C6AE6FA081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A88DF32-9425-4EAD-A156-85E4F169C24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8BDBB30-F5E8-496F-BC68-FEAC388FDD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D12DC747-C137-4AA6-822B-E891E042630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D0EA9F3-0A14-4CDF-87C9-F040BF8CC09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A0B921A-6DB7-4A83-AE93-B516251CB60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B81A8ACE-0FC0-4888-8B0D-B354EFDAF87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C903A84-386B-4ACB-B5D8-5FEB37C027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E4695E1-7F8D-472F-B435-CAEE175AB12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5E5134F-AE28-40C7-A8AD-BA4CFECD7A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BB6F2BC-04A1-4480-BD86-D5C247F4326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BFB75977-21EB-4DDB-B541-FBE35706645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9EBACB67-FA24-4EC8-A2D7-D6B2B8ACCC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3CEFED1-A577-46FC-9EC8-E13EB8DF0A0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1E5FAD6-4D22-4011-B918-A07209E76D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7EB7E03B-1F09-4F62-99B8-375C6CF318DC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1F413D6-FEA5-4308-99E3-C7A5F60C15C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8064264-EA87-4447-B57C-3E4F2E1D902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BE9BB0D-7243-4FF6-884A-C529CA6B336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B8B3A62-E506-4EED-AAAA-F6B8FEB5576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6980A6D-C8FA-4537-A9FD-51E987C8A60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8BBFB923-F360-4016-B8D7-85C09570AFF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9CA945F-C86F-4C84-9E7A-34FA8267E38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4D5E6E60-A3CA-4F2E-86D6-2D18737A3BD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3713219-6154-438B-B8EE-487E1AD38B6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AC39BAF-8E63-41B2-99A3-A4879BE78BF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AD0B2CC-99DA-4EE6-8E04-8B091A43ACE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8AC2FC0-EB08-4D63-934A-FCAD8F67DBD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5B09A376-6C63-44AD-A5F5-2BBCA4591FA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A48E32E-1C77-4373-9A5B-7D514961D33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C9D5FE2-A12E-4DD3-882F-87CCBADE13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782B956F-6BFA-4E3D-86D0-E40E82E665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2D57BF01-0FC2-4100-8B5F-C9D5AC74A59F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3C56824A-4C92-4DDD-963A-434936FA833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A157923-9F9D-4E8E-A03A-1842CC758F3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F200EE39-12AB-4C43-BE10-0E7809FD950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9AFF537-8176-43A2-B9CA-C5F6ED257B3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1DF1A75-4E21-436A-9292-C5A12F5AC5F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7F85FD0-FFA7-403F-BDFF-C07E0E16F3E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D2A4630-7532-48B7-A88E-2EF519BE1F3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42DDA63-6FE1-4E54-84B9-7F6225318D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5AB36B7-D929-4CD8-A79D-2D4C4FB3A27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D916D801-E3F9-46A2-810E-EBB58E7C556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E08A88B-7619-4DE2-A93D-CE4D6AFB63F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EE589992-E9B9-4726-9A6B-D5419745409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B04FD7E-99D5-46C6-A807-9C34DDFE79B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1DCC29AE-707C-48FE-91CE-CC1DEE52138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7341BBE-4529-4CD3-AD64-5193477FFD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35EED4E1-57D6-4BFA-9A09-08C46A7551E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67F47AB9-393D-416D-9AB5-10A39DD7C76E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12A923F8-0175-4842-A77A-1A95D33F71F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3828996-CD18-42C5-A78D-E4B2617255F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1B72F82-FAB6-44C8-94BC-A44BA357670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DE44295-C286-41FF-9B72-7B2CD15792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F084872-1E9D-45B2-9B01-FC8DA668031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F3EE081-7F0C-4C01-97C4-9AF28DFA0F7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4B371B2-1812-4E49-8301-B68C5467969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D79CE766-2A67-49A9-A779-CD1763B7B029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E3111C0-9E6C-45BD-9541-D6C6D9017C1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1F548891-97FD-4A1C-8528-1EE050E8DDE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FFF1054-2DB1-4825-B2E5-16474D82771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9CA34DB3-4226-496A-9D7C-E12D49D1B8B8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74141A53-9C5B-48DF-987F-7E870CD1513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9DAF6A13-4179-452B-925C-0836FE73F00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6608887-B795-4BCF-9235-A3E15BC5529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86D39DDA-D01A-4827-846B-0860FD2FB8B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5C08C0C-DC8A-4FFD-A8B9-D8AAE719AFE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82E5AC3-593F-4862-8ACE-4BED974CC81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D558861-CF72-42E4-863C-B90C5980CA0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957D317-51D7-4374-917C-A47ABA3F2C86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401D9CA5-1D4D-4543-8934-5C12049FEE0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59D491B-883D-4E14-ACF5-994C5EC98C4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3704219B-9168-4C8E-8680-E2D04A108CE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7CE3782-82F9-427E-B1FF-26DAAFD71E1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23ACC365-442D-481C-9043-73F7EED75F91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8C06805-D890-4745-8E79-C8C328F1405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F6877AB-06B4-4822-BFFE-3D6CA80B28D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8946BFB6-3356-4C9D-9970-A45DAF2DBB1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6C6A005-3C90-4F5B-95F4-36986F609F5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9D3B812-9CA2-4074-9631-6A490C5ED7C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F1B39515-FE09-4D60-BFE1-6BB13D8BDE8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EA345B23-4A16-4DE3-BF72-01F2C2356AA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3761C62-7DF3-4579-965B-0B3079C9074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F6019D2-0814-415E-AE6D-7C861F2783B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2C7D9BEC-B933-4F0F-AE0D-1DE433DE85B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A952518-4E4C-480F-9EBF-9EC75B42263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F7CCBA1-90E7-4275-A307-747DBEE1632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77FEF12-EC3B-468E-9C29-D94CDA1972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5700129-A818-4BC9-8175-D0554705F8A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3330A30-361B-4DB4-8C70-DB133419CB5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449AF24-58AA-4097-9682-A33589B8D7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2BD8FF6D-6853-4051-B7BB-690F90F121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97A582C-2983-4610-A49D-EB451E8AC7D0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3C280A7-6A48-40DE-9F01-E820DCC7FB9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DBE98BC-D6FD-40DE-B127-9A98E06A094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45622C7-FF3A-491F-B52F-7BA968AA071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F4E8716-B2EE-4683-B3CE-69E28C95110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40F7AE2-24FB-49B4-9AD8-83C7F71A3F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37F03F76-DB71-4903-93BD-3D1E3E739E69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40C019E4-9716-471D-8D18-D8CDC491AD2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DBC6342-19FC-4F8F-9D4C-390F0330D30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8B8E67DD-018C-4197-812C-1AC8DF5099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CDE169E-2B6B-48D2-913D-A132D69DDE98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6D948D5-B676-4447-8C84-8301C73B650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DDFF850-D9EF-49A3-BAB4-6530018255D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6947684-6986-4FDC-9CC8-BD1AD351660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DBBF1C8-02A4-4B06-8B47-746080FBEA7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1840DE5-BCCF-427B-A104-8AEC2649787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79BBFBB-7230-43A0-A80D-971865AF718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2D3BC82-2A9C-4FF6-A727-AD97A05DB6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AAB277B-8F86-43F0-9768-6C938F71721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32CFD033-3BF2-498E-8622-263F6EF5F3F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38DB40E-9275-478A-94D7-20B462A172D6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1CEAA47B-0BA6-4EED-A222-FEB3EE9225B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C98087BD-5188-4541-BEB4-BB2A44B4823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7DC15FB-39F3-4CA6-9227-F30A65B8C3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F275BAED-841B-48AD-8A06-1B6B2022B5B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F55FCB2-E114-4266-AAC3-2201549CCD6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23841E3-2CFB-44B2-A29B-0EC06C0C5EB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64C9F31-092C-4EDB-9E0C-4B6E815C194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5A1C8BD-C3A0-4076-B183-A4BE4C247E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B223A12-DD4F-4A2D-8A19-CE97B4EFE9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24EE800-F634-4D5A-87B0-34142BDD781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7969AFB-D487-4101-B5E6-83C8331A68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0F3D7D9-69F6-4814-B692-0C73C6D2B3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7937ED9-667D-4174-BB9B-E809ACA782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5129DD71-175A-4C34-97A2-278E40BC70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D61B95D-9ECF-4B54-B771-DFB63DF5BFDB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4D7560C-26E7-4B29-8D2F-91CCC4917E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80DD39A-2AFC-4841-B07A-C4E3136E442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9F0159BC-8DF1-4CF6-88DC-E93E5F82776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476E9ED-2ACC-4331-AB3E-02E7BB64140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ECB1F9F-ED06-4243-8C14-80C1256CD57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09D0BFF-4CC9-41A9-9BE6-FA1A8BC1AF7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8BBE2FD-5EFB-4AF3-9889-7E2032F9164D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1E765773-0764-4777-8D86-579B1966ADE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D8473A8-7542-45D8-A57D-581D744C3DC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3B492A0-770A-449B-A606-4170D4E37FF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4CAE21C-6BD9-48B9-B7BA-6676ACBCFB3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F497A707-F7C9-414E-A67C-D22033535920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8F2B69A-41BC-4DD6-9203-1A27B49EC91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02C5158-8A51-448F-A54C-D5A7662C7C79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CFC2FE1-C228-44D4-9DD4-EC462D60A840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6037D87-4C3D-4912-B133-4560875D7B7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8548DC8-CDB4-4836-AEA9-FAA90274656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05406C3-C68C-4BB9-A63C-2E2EBAF749C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23D2A62-7E62-4B28-BCD6-6E49DFED3111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42EEB34-0160-427D-98E6-D074BAE5D55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3D2BBC3-326A-4365-B3FE-7BC94690AA0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352BA9B-C2EE-4A74-812E-00CF777D058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AADD3FB-991E-4462-A3FA-9DC10C25FB6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47EF3C7-38F8-4CE9-8116-97AF85672FC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6C2FF83-540B-4EBD-B2C6-AA89CBE6381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71589F9E-C853-4E02-B72B-10C4346A798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E2F0011-3774-433C-BE7D-4F7D21C09E4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10E9108-7D3E-4959-AE5C-04327E8B59E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996C5A6-9473-4A02-B57B-1FE91F0B638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CCA6DFCF-CB97-4A77-B611-EEEBC41A725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44741CDF-B306-4848-9CE7-8715144B624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C89E25F-4507-4F19-A92B-31B69C7A3B1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BE8CBD39-D575-4680-9AE6-493763EEC37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F5D6C4AD-4D2F-4142-8A34-2361A5CABF3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F414B85-57E7-4F76-81E6-817D6EAFA5E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DBA990AA-65F3-404F-AC8D-B6D3C8BB654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D4DAEF6-641D-49AA-872E-583B41A0A92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1E11BBB-02CA-4E56-9778-66C64405E46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69086442-D8C3-4297-AFB8-89CF4CAF98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E091484-D75B-4674-9CBD-DAA5287B6A5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A33B81D-2261-41A7-888E-38055C0BFE6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D7B3F6C-CBB2-48E4-AA13-AEFE0F8E3CF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0ACC84A-0728-4B09-B12D-FCB8CEF39BD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542B878-7229-4589-87E6-B81CD71BB5B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567C37F-F67A-4F64-BF6C-660D21BD481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681F307-D041-45EC-AB23-47C25B75F4A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A9F96CE-C42D-4922-A903-E1DBB6FD1E6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DA6F462-750F-4EBA-A3F7-35ACFBCAE76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03FD152-9497-4321-9C73-0C66E500E70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0233CAE-E78A-4250-8DE2-55A6A46D9BF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16C8F610-1DCF-4E60-8FEF-FB8CF7C79A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59814BA-82A1-4D34-8999-C49CC4B05F2E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46CA6B5-BE26-4307-94B8-3A39963A08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A9BCCBB-9AD3-411B-9368-AACE1068EB6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1EBC064-D3D6-4983-B528-4C99E718E2C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0C041BC-87A4-459E-8171-43B6123023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6E08BBA-5DA3-4E3E-A81A-ED420E781F7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4F4B811-5010-4A15-A77D-7634DD8F0D6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08C1F6C-DC18-4062-B126-5BF654757D5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E81F36B-6C2D-4868-8927-DB3AE83EA6F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09BCE851-E1BE-4628-9EA4-C0F757C80FF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4A72A2D-0BB6-4A1F-A0EA-84ECE2184FB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09FF137D-DC3D-4816-BBC9-059E6E9BE59D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E46B4C7-7046-4971-B2CA-ACB73BD17E6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7C785CC-0F67-4CCB-9540-7F79119A57F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20873A2-08DF-41C7-A980-8F64D8A810A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A2FF41B-CE8F-49E0-A351-0A87FCD1DD3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58BEDC2-6102-430A-B887-DB2F82808D8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CEDC7EE-038B-49EB-8610-49649E3021E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C179AB3-15D7-49C3-9366-8815E53BD8A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B34B872E-3104-4D9A-994B-8A36D72885B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B7CA905-764C-4048-830E-B351525F01E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28C9978-E5B9-4CCC-93F8-C061F835D34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90B9D62-2659-4A85-8196-0CEAD28653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CD753725-3329-4FDA-9C55-5DD93A3878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BE4A9AA-2843-49B7-B458-D77467E03C73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4BFC54EB-DC68-4FD0-99EA-AA1EEBAA93A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E7D09F6-9229-4399-962C-B8E8A49C52D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06AEF64-38CC-4099-AE4C-FA903A2640B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72DFDE4-A4D1-4245-97FB-31156CA521F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B4B1801-B9B7-448B-B714-96A034314E0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57EEE4E-4FA1-492E-9CC2-8BBE77519DE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11D021C-355E-466A-8CD8-3F7AC46C37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5DA8C26-FAF1-480D-B08C-0D9E164B39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FBD979C6-A20D-40D4-A97E-8EA5A070A0B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5F486BE-EEA2-486A-B962-88AA26C5966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355F04C-B980-4B75-9441-110DAB638B7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55BD06B3-2274-4665-9F75-5B000859BAF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6CCEC47-10B3-4D8E-B99E-D34CA322080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4F0B8DF-AEB1-4A53-9B46-6280E68BC3B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CB66D02-3E39-4154-A9BB-C3763FE7B08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94F90BA-4E3B-47CD-B10E-1636732771B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509AE6F-E886-4861-8FB6-95525BF5B01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C441B08-8E91-49C2-A6AE-C13C4A9FAFF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54DE000-2215-4370-956D-D7B39D740ED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9661406-DD6F-4776-9AC6-C8DD474D61D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E03460B-7041-4C20-A069-47DE19362A3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6874383-3ADA-4099-A4DD-55BB84278E52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339C8C0-7025-43B1-896F-08225B237C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49C8CCD5-3B1D-4F37-957D-8FDAE676FC0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AF5B8D9-F120-4111-B7F3-082B9606963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8E5ED78-716A-47FF-9CA9-FD5F98F3733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AA1EFAC-29ED-40AE-A7A1-A6A95ABDB3C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07D10F9-143A-468F-919A-9A6CE34587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3261633-C640-412D-B6EC-217CC9EC003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93B6D91-E286-44B6-87AE-5D16C4906EAE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5A4443B3-CF12-49CF-A7E6-95821CA6783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53E0FE52-FE0D-4926-9212-0237DBF7A8F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8DABE99-C182-4E8D-93D7-A86104A07A9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C5E9FF9-C819-406C-8A1B-BA3BD4EB276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53F8C3F-9243-45D5-B5EB-14ABEF6DB13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56756855-716D-4E6B-A4B4-2EB6D22CD60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5981706-1293-49AB-A8DE-2BD99A6BE869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FA48DF2-DEB5-4CFE-BCAF-23823FCB4BAB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8841DBA-747E-4DF1-9A34-3938E9A71CD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C5798F7-BFE4-4357-9002-2BF0DEF126A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F33846BA-9FE0-4585-B98E-D95CE59F4F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170E76CC-6E15-474F-8533-9B3F7AF7276B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B5F0B55-9AB8-41FA-A87F-39BEFE5E544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7C03898-4968-4034-9956-C591C2A0830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FF0BF984-AACF-4C11-9148-C3E147FAB18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BCEAF97-3569-4466-B039-6EADC56053D6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65D9181-B424-4C35-9AD6-B71FC135CE9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BD4FF88-436F-4343-AE9D-71909F3E148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F06292C-24C7-4DE7-A063-2E829422410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24447E44-7FDF-41B3-B05B-945ADC5DA48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CEEE4FA1-7DD0-45AA-8191-07A1B3BB112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828904E-8990-4B44-8C19-DAD2C64155BA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CB0E4E6-65E8-40AF-A1A8-DC88DC9596F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707795DA-036C-4447-B944-3A1223D0EA3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328779A-CCD6-4D99-8FAC-A19A65E93A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E55973C9-F5EF-4A45-992C-7E649C25278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D104108-81F9-4546-8364-DD5F354F514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FB2D8DF-D990-41EA-BAAD-E874EBA1F40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A7319B3-3138-40CF-82FF-9A2FFC79EE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55CE5BD8-2768-4C50-95BD-021DCA574386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7B3D162-87C4-4633-B259-D3B70D110BF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F2CE4969-1C8A-431F-91CF-1D211304614E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2944482C-D90B-4665-BF7D-17519DCD2EC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CA3DDEA-36E9-4571-A005-D2B995015F9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85F4B2C-DF0E-4B36-924F-A56404AC386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509CA5C-8697-430A-92FE-EC07B917E3F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3C38A09-D023-4F83-90A6-04328FCB748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363FC417-74B1-4E3B-82F3-E755DF7712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6A28E84-D495-4373-B85F-2F99ADED621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588BC32-3725-415F-AD4A-1FCED9961F72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794C606-84B7-4EDD-88A9-119E6CC3EFEB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13F958A-FC80-48B3-AB06-BF0EAE7919C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69DABEF-09E4-4622-AF52-5D42F9EC3A6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F9D28EBB-3606-470F-9E3B-6FA9DEC9ED7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C854B409-DBA8-4F4C-9929-119FAD8DEC7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D4BB960-8E2F-4257-867A-2EC76143E3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4BB50D6-A7BC-4CF9-942B-E59B0729C1A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68005D8-21B7-477B-B837-FBBCC5893A9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4E176B3F-6D90-4614-8EEE-48848F13B0B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F6250DC-2D99-4BB7-ADA4-57F948B471BD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1F36AD5-E26F-4814-816D-701073FE7F3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60802243-F99F-4941-8903-17195B1FD66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AC56F26-1746-4655-8C3B-7ABB808C7B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13B2323-7DB1-49D4-B370-D256FBA905E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DEC5DD93-FD62-476B-B2D0-6D3436EA4CA5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AD03868F-A688-429E-9C6F-C2D57C6118DE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CAD827C-F97D-46B9-9270-5B082DE18ADF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33FF3518-D65F-438D-9CE2-9F5A9348F8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52F0DB14-AE26-40FC-99FB-02AB09E1F9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5CED9B5-3CA4-4872-9C8E-D1B5AADF06C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62B01E8-4EC4-432A-BAE0-A48E3ED18E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6FA016E-8573-4AA6-B8CA-13B236AFF3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0B35652-743E-4139-B2B5-DC8EFF1781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98B7718-D520-40D6-A896-B44630283D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EB92671C-9CB6-4FC0-B963-7D7FDA2CD41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9BF0AC7-A632-4399-9A15-DD8D901E7C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1478FAA-A4D8-480B-8C78-48CC25D4E8D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82CB8E8A-05EE-4DD4-B8EE-339D0B79DB1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12BC1BD-96BE-4D0B-BF52-F98AF17C5B0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A1DABA0-AB4F-471E-B221-5D1D779DFF1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68FFEC9-FA66-44EC-90AF-EAD18BCBDBA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3AB33706-F6CF-4704-A449-BF3956F39C9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20E66C5-DDBC-444F-8A63-D55478F4A57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A215FC1-5677-4DB6-9C9C-6FC7511CBEC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449A551-3F9B-4478-8C5F-0034B1023B2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35010B46-9E2C-4802-8EB7-AE5850CA9F8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C3625BF-D4A9-4281-AD12-B9BB25FC18E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55265CA6-2AB9-438E-A2CA-BDBA49706CB0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28FCA420-31B3-4A8D-A919-561DDB7B2AB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C51D766-5C43-4F09-B6A9-03C3ACAFD0DD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3AB9C8C9-1657-465C-B75B-8570EEE139C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5B9DCE6F-1BA5-40B6-9D98-C42CF4DDBEF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F165B13-C6DC-43CC-BDCE-0334287433D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B384230-F2BD-4C40-B120-BD32BEB83A0A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72F2F22-6837-4627-AFFF-F4718A9B934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C37EAD75-277B-401F-89FC-F981BCCC75F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D7B36A26-7F60-4AF4-B108-0001B94CBF0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CA98D388-E925-4457-8B96-0032BF256E4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F4BCFCCA-FED5-4B48-85D3-C677BE447BC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7742E1CE-4249-47E1-8C9E-11D01E2C35D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80522AF-B31C-4CFF-8F83-EE63EEBC09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3FEB8F69-64DC-4D37-8378-87FC8D3333E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AFADA365-4451-45CD-B7DC-168E461B918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2583956-7482-4E31-ADE6-B2921A86497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CA99DE6-355F-44C5-B1FA-4F6255229B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24D502A-5B18-4EC5-AEE8-D2471A604DA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B602E67-66C5-4CA2-BCDB-E6FB9949255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B0F1BED-6142-4418-9299-3829D28B351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B440860-FB6F-4C66-8367-E99AAD05E40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79CDE77-1D00-476D-9E51-622CEE9D3A0E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928B7A7-37AD-431F-8F87-4F8CD250E5B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57690E0-1879-4711-A7FA-704405A5181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A47B575-D9DF-4888-AE32-55BCCDAC3B0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EB61804-642F-4878-ABBF-FF6CBFA6B5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DE6C8FC-A00B-4AF2-9E32-82A15314EEF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772DD60E-2708-4C9C-BB3A-824CD90E0D0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C517821-60E1-440A-A517-077B89C8885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7D56098-CC8B-4B6A-9041-5342B2F50D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8BB32F9-1593-42DA-95D5-B40F5909967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74B5CE68-DB66-4103-83C6-970ACB2047E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98C4C4B-C4D5-422C-9C0C-8D5CA20B36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581388C-1FA7-4E88-8FCC-034C281163A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62731F4-D97C-4550-82F0-82A562C6B62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902F64BB-A4F3-41C1-8934-F328F4DC6A3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167A725-2D05-4E69-892C-257E7AAF52B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46B59E2-8A1B-4A50-8D5C-F7E2B666D62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96D0406-DD18-4E6D-AD86-70D1103AA1C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B99509DD-6196-4C04-9ED3-D2BB5FAD5E9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625122B-F023-49CA-AF07-979285FF041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785624E0-2851-46B6-8E38-3F1B954BFCC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A7BCC56-AE79-4772-B304-5E5F26C5CE6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F6D2B9C-F051-442B-B53E-3E2831A7274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7F67824-8CE2-49D8-B5C9-3BDBE03FC4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9E77F20-3B3A-4593-9B46-3E492546511B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89027D75-A004-4AD8-901F-21650188B72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4A48EAB-B59E-43C3-B2C5-0B58EC1DF69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8BB5245-6386-43DE-92DC-66325296C4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9A479F5-779A-46DE-AA6E-7A0D8F2FC73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29C53D0-2447-47D5-A00B-43BA5427DFA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B0E1892-DE00-439F-B350-102EAA85815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B2CE4E30-9EF9-4B2F-8C81-61305D21FDA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7A3648B-27C4-44EC-950F-16CEE281ABC6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04D939E-4D4E-4BAA-86A0-4A2CAC47867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220A4AF-D82F-430C-9637-291572A80BE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ADFD4D8-1717-4777-A917-4AAA46AC4BA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66224566-467C-43B3-9FED-5F21B73227A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A4C9CCDA-D3C0-4B18-9D65-17BEB1CB725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CA437621-FE7A-48D3-8625-854E15A377DA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7DBCBBE-3DB5-4C17-BEFF-4C59E8809D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DF548E9-FA5D-4ED4-B40B-95B4AAB5F3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A3B85B8-6F37-4FC2-B927-10642986625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96BBB8E-B309-480F-B2BA-588DF5F2DD4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C7D5B42-8C96-4BA2-8CA7-B20AB9D2474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63D8B10-E8DE-43BC-826F-C082DEF6171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2EE545F-2E56-4B79-8E0A-88397A87560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BF06EB7-816D-4291-89DB-13EF555AB22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87BEAE0-A2DF-43D9-B2FA-71C8E89E87C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873C302-CE0E-4191-877A-50C58D9C36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E9EBA9E-8784-4757-BFFA-9254801FFAD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E3D35DD-E8A5-43D1-8B01-528AEDAFB50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968BC98-19BD-4D36-8CA7-FDDADDB0CFE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AA13E46-E1EF-44B1-89B7-DBFEA49321B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FA6B4AA-9568-426F-9B19-B4883C88C2C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1D0DB57-C968-4456-8B74-0B630C06006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207E1C6-287D-4CEC-AC89-B581C58CCC9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F2CA7E4-260A-4A44-80ED-0157267CC4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E85ED09-A441-44B7-9C9E-D98A3422ABD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6566768-524B-48FC-BD62-9E50ABA721E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BB6F8AA-E379-4E5A-816C-B2574E80558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B663B9B-F758-43AD-9F4A-FFC3D7B99DB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FBC4633-D34B-4B3A-A797-43F911BF27A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B13C1F28-E3E6-4C86-A360-599632D0DD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251F0D3A-99B5-4D08-8858-8E55C236C61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E161385-A5CE-4026-8330-DF2BFB0F98B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FFA61C5-764F-4415-A1F2-A3B8DB882F5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FC1EA04-83C8-4109-A552-2D091F6842AB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A213D2A-2353-4C84-89DE-86A2206DDE6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16AFC7B9-27D2-40E5-B2CE-697C6FB44A5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12087F59-EBC2-422F-AFA8-A7F16B9C904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C70F888-C7D5-4998-847D-A1A7150717F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80F23B5C-D421-403E-ABB6-DDA80A69198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5BBFF7C-B6B8-43D6-9171-32F7DB1BC8F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DF96AD5-4BA7-429F-816F-7403C179E06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365254A-D64C-47FB-93BA-318BB5045AE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51EB08A-1C3F-402B-A646-7CAA545FFCD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4B6F3851-5713-4016-9D01-ACEDD6F8697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FF500EA-3079-4C8C-B864-66C997715CD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469C536F-424C-4859-A6A3-3A88C4B532A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AADBDF66-B691-4E35-99C8-66C5D42E109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F521C70-4F79-43EC-A7D7-A17BC7F10D2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57B7E93E-6348-4FE2-9B15-9B3799EEB2F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EA98802-06BB-4E21-A48E-FFF97A62314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3AA88400-EB1B-4BED-BA30-F30AAB776F4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A7CC9C5-2ECD-44FA-ACDD-D3D56AD94CF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D7C13B4-7471-4600-A61E-26FB73E38F2F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1194464F-1AED-4A80-9194-5D19AB77FCB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EFA2BA14-1807-4B5D-9690-FE44462EC980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9CB97F9-AA1D-413B-A2F1-EEC9FF62AA0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224685D-B473-426D-8FB0-B3B66EDB6A6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394F5C2-D4A4-42B5-9F47-C217983B447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73D31D7-9F69-4741-8C73-11BD7DB2C0A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981CE78B-C6FE-4DA2-AF7D-35B5479C2DA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658FE6D-3851-49EC-8EFD-738390A27F9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9CDF6FC-E79B-420D-B195-32FC373A6B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3C26991-74EA-4ECB-8C31-EA3AD820CC52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180203A0-4F1D-4795-98E8-E9DC54F4D7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E9AF90F-DAB1-4AEC-A3A8-A3050CEEED2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352AC9A-6F2E-45DF-8A5A-73CAB01FD82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CD07F51-628F-43BA-A3C1-E615490A20A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9136B390-A5A4-44D5-9B4C-4139D66A54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9A506B3A-07B0-4927-A4C6-40ABAB684091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A73E932-DE54-4D6C-8DF2-4C9CD54B683B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00920A8B-F40F-4C4B-8328-F3BBDAD35EA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ADE4A52-EA84-48F2-9AB3-5DDA405F11F8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DF680F6-13B7-4E2A-8CFC-275372CB91E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E5D4856B-46DC-4E2F-B103-784CF1C4FD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41BFD916-F117-47AD-9ED7-11D6EDEBAE9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34EF7967-67E2-4618-94BE-FF5F8961D8F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6A202D8-61BA-4272-AF09-00DC2E9FA6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E8F3024-22B4-4745-A273-DD6D1BA395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8DAE0A0-BC13-40F1-8302-B550FC40AC5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35E1FFB-8502-489D-8448-8E393746985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8BB13EC-37A1-4329-94F6-69A4312817A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2A8A50BC-9A82-41D2-931E-7A4A6675F5D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059BB4B4-3160-450B-AE5A-C02BC6B682A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E6DAB1E5-BAA2-485E-B311-703A06B7A33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683A1EA-FFEB-4AAF-88A7-C87E8733971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BEE9470F-6F09-42D7-868F-899412EF1C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41BC250-8809-4C6D-9638-31D09611564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E45DA9F-7F98-4268-A4DF-5F247A40288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2282E818-DED9-4074-9E2E-F8E0F28B860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67AB1A4-12D2-452B-AE84-C9B29F315A1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C90C5BB-4D66-42BC-92DB-2F7C1C8E39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B6B7C028-D4DC-4B96-8C79-D6ECB2131BE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0CF2F79-9A99-46DA-8F72-0D5BE5AA04E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67CFCBE0-6236-48F8-91D3-BF0D7FBF73D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BF77213-A398-4AD6-BA93-D244A91D6536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5D85027B-6D34-41DD-9465-62232105BD5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50337E9-B46B-4F7D-95E9-C2028BB004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EDE68DB-6A1D-41ED-8302-55C0CDD723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BD3347B-30E3-4031-BCE8-6178B2C3C13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F2529AF-0CA1-4B23-954C-26737738420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49B0F89E-EC2E-424F-A42D-D919F80531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B58D308-39A0-46ED-93B6-C8616F7BB6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6E5338B6-D9C9-4561-9BE5-C09572C25A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E31C600B-0FBE-495C-866C-2BF02A477DD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D00B9A29-221E-41F7-9D88-3894DD28CF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98B7F0A-B577-40C2-8FEA-4EC1D2548F1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34AB51C9-35D8-4B53-BF13-6957B3D6B52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88ECF6B-C16D-48BA-9809-8838943F968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B424648-21E3-43EA-B945-2592BFFB44B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ABFFF540-5C8E-4B38-B7FD-C362BF29F496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A63E3B5-818D-4F49-BAC7-221E5F6BBD75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D1254C7-E363-4EC4-9288-738436528F0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5E7F3BE-C9BD-4BD0-A4E9-213AED0BE2C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2D9120EA-0815-44FF-AAEC-53B42B189F5B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D3958E5B-803E-47AE-83D8-C5F5F0912DB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89ADBC3-A629-440A-9F71-F56BB89FB8E5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B63ED23-C052-4C0D-9F3E-E2CEAFBEC29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8721B67-969C-460A-91AB-97102C7B2B6A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797E34CD-846B-415D-99E2-57981CA10A4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51B6279-ED72-48E2-BC61-548E6F84910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D8CA144-A3D0-4908-9DAB-BF4FB91ACCE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D23F9D6-DEF4-47EB-8D75-C94E406FC21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BD927CC-14E8-46D7-860E-BE9BA0E99CE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3A9A796-D429-4B7B-A105-94E460F3E86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F48349C-6354-4AEA-9EAA-32A13DDF83A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FF17239-8C0E-49EC-B1AC-D7C4115B716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B9A07F5-B164-4513-B244-5694920BF6D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3270557-F954-4800-9E29-09430B79FB5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DF74B7E-E9E3-4F86-A4DD-86A20187814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9EB281AE-AD35-4537-9058-468D85950F2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F705D0D-8E8F-4367-BBAA-68345F787A7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85E53199-F94E-4F86-825D-CC65065F78E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EEFAAF1-814F-420F-B6DC-C946E9AFE58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6D2DC685-D461-46E2-9907-F632232859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AD786D04-50DD-4E28-A47B-EB26028A362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29D28AE5-ADD3-4548-9A36-B51F8E7B2E7E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DE002F6-1300-4C99-B83C-10631F43D7B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B7FB83F1-5441-4485-BDEA-D43A67F6F8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BFBA62B-15A9-42F1-993F-53F31739746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D51155D3-8583-42A6-939B-6A32F657654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0C2D024-45A1-4CB4-A8BD-EF023C091B8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041BB5A-36C6-4383-9915-95511264BF0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FF75F0F8-AE02-4922-A5A8-9A5DC93805E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847FDA38-3745-4AFE-B9C0-4FF2C78F007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4F803A1-0488-4E99-9B93-F80E9EA1F1B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3DE473EF-C893-420C-B559-DCABD3D4AED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43517DC-7B7F-445B-9E24-F2E4C7534E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EFFE9A9-1FC1-4ED1-99BC-3408B1581A7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9B69B2F-E128-4B5B-AC1D-2D95718DC66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077AC47-693A-4F5E-89E8-613EE8B590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C974D5B-84A6-48B9-9753-836D5C01187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DBA0834-593E-42C7-9BA5-22DCBDC03DD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FF5FB40-9CB5-426B-AA68-CC3D1D1A547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9B18FF2A-E9E2-4833-BD9F-BA27218002B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6FB60D54-A614-417B-9B2C-BA1FD0E6E3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FE72D8F-042F-470F-934F-DAEB24D7D06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26DE380-7AF3-47A1-9DB6-E4182C6DCE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511F1F6-52ED-4B1C-AFD5-1104806471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5BFB54A3-7744-4BA3-96C5-E515975CCCA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93B18631-54FC-4431-8042-09D8B8243E3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6CD88886-13FE-40EA-BF99-BF5952F44C6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F23EC6CC-8931-4DE7-9DDE-4DA2DB2558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CFC5A0AA-62A7-463A-B913-F6CBA057AEB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C4B0BFF-5F88-4843-ABDA-755617716D9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70002E0-44EC-467B-B0D0-4A246A304F8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9F904B7-F7D5-42C2-88E0-3F471ABEDB1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93CC51B5-FBB8-42CB-B08E-EEF5B95CF79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83E7ED2-7207-4B88-A6DD-59B9D2BE775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E392715-4C6A-4B16-B217-244FB1E5CF2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4BD5DA0-A3AC-43DA-8766-932C44E7945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20A60058-721E-4DA2-B52A-A7E2D5FB001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F09B3736-5242-424B-ACDF-B6C4175EF76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F09463F-6105-4C35-8310-081972F6E79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7EEFBFB-48AA-41A2-B955-BBF6E3AD8F4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B748E15-D6D1-4530-8E23-05EE60B69FA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FFBC70A0-5FBF-420C-BBD7-682451156D9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6FC5EC23-683E-4288-BDE7-62A501422C0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5340D7B4-6495-4F8D-B3F4-FFE094701D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C46E8436-CED0-4AED-AD9E-58BDCD4E3B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37BDA002-2D59-458B-A906-31714E66F448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4C90D61-6562-4FB7-9F35-C2E917B2F511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01BC2F1-588F-4311-8D69-E633994D67B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BC2267E9-22D6-4DC1-BF82-C2F7AC70E10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16C5EAF-272C-4F3E-8ABF-7BE9B5F4213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4F3075F-5421-40F9-AA03-E6C8E3E30B8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3838D1E5-6AF4-406F-8A7C-CD28E1AE6F4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53C471EC-FD25-4956-B37F-8C3688D1819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919A6C3-8344-415A-AB45-F66875D6D5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3175743-418A-4A01-93CF-8D3973FCDCB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519F731-0300-46BB-8DD4-B9190B059D5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DBFEDFE9-1EE3-4071-B7C0-C774BA64CEC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97A4E024-B795-48A0-9EE1-4F24A21BD0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89ABF89-B698-4D17-86E1-EA27B33665D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A676677-74ED-42EE-92C7-AE413F59E4E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6C4657CB-59A5-4690-A56E-DF7B65E5EB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DF9AD17-FD59-4745-9AA3-472E88775F6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831206BA-091C-4A7B-A165-F07188A463FD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3EB25A9-091D-49B5-B585-9770B1F2DB5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A349ED76-9322-406A-A678-AA762D7BE82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BA3A8CCE-E765-409B-9AB3-F87028AB618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360EDA1-1D5A-462F-873D-EF7E158A4D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B6A56F34-B6EB-4242-A2AE-8AAFD95C992C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943C4A1-07B6-418D-81D4-E58770F21CA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FEB1D52A-C978-4C77-9CF7-A7E4231C013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89396D2A-D7B5-4BB1-9972-B273AA9A74E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8F931A6-FC03-463C-BAC3-90BE458049D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7CA6E0C-1CC0-40EB-8B7C-A4796ED067E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B0EB8C3-D56B-4A95-9839-9C4FA06A47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AAA3A7D-31A3-4E1E-B60E-210E216AA18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CC88FE6-6121-44A0-832E-F1B2DCB1BAA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0EE356F-E2F0-43DC-AD9F-EA8B28FDB08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2F652F1-E81A-46EE-9441-0CFD98263AE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BD53B4C-4EF2-4140-AD1F-2E09AE4CCC7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09100C61-324E-4230-8126-1238F2FF8A5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D32ECF9-553B-4831-805A-AC3E0F4674E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3847286-8A18-4B72-94E8-E2EE1ED2009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4CB401AA-89C2-4D09-BC6C-5D932330837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36429EF-4000-4AC2-8169-304482DA3FA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AEFCA4D9-CC60-4C0B-9CE1-5B13684462C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5F21D90A-E7A7-4429-8925-EDCB5AD165B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8626E93-2791-4DB3-A9EE-7E691E2CB59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52B1E3F-3FC2-4E03-A65A-1CE4CC5E785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80CA00C-42B9-4168-868B-C06CC378DB4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560F234-C7B6-47C0-AC1A-E5F1DA7EC9C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3C349E89-F37B-4A5E-9F45-EEBE45E4C63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A10F14BB-7FFE-4A6A-BAD5-6F1BE252E8C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63AC89A-538B-445F-AA6F-CE342310E56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D773BC3-17DD-4741-A52F-EDCA3E8699E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936508B3-0241-4A38-976C-6E471E122FC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7D9CD38D-9CBC-4A12-B29A-700F92EE5B5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3D0B1B5-0664-45F3-920C-539A9F084B1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2F6AF64-EB90-4FFF-99D8-30A9F12742B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B3ACAB1-0F84-4F21-85AD-BDAF799FBAA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56062FF-B92E-47AB-865A-014BC0030F1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3273B4B-81E2-4725-8B95-DCE4B74419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3389E33-E368-4B0D-93EB-2D570F58C84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4703E085-6A44-495A-A0BD-0A6357C1A3D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4D8DDD5-516D-4048-ABF3-AB6324CA234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E2E95C6-C2EE-481F-B8F6-9D9E866D2C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4CC322E-43E4-4F00-B237-922A0DD02CE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943375B-7800-4AA7-8741-67465ECF38A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BA1140F-60FD-4740-AA3A-2FCD645CE104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20FFE9D9-C6D6-4461-A7CF-DD296214976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9282A5BB-DCFA-4A0D-83A8-B94D18D4BD52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8CA79999-2600-491E-B7FE-C6E3C46265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B13585B-BE9A-4354-B706-CA9F49E60A26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3B867488-4E22-4E54-97F7-B9571DB7B6D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AD8D2C6-DBE8-433B-B03B-3458C0AA50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8E581796-782A-4944-9EAF-9CFDBE31BBE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A3C87B6-7C5F-4476-B1B4-3030BF2B40C3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77C03B08-A15F-4EA0-88FD-32AB6A4B6B1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BDA92D91-8CD8-46D8-933F-AFF56996EE5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C0C557C4-DC5F-4E83-80FE-C7FFF5B228A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2638489-0A1D-4C40-856F-1064316B7EF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B623C4D-4A5D-4F49-91C3-1B542120B5D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606708E-4A94-4DC3-A48F-7EFDC607375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FCB751C8-021D-4879-9FE9-E363C48007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3518013-FC3D-4DB6-8AD5-11763BE0D60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90C61AC-6A99-4203-891F-B2C2268979A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2BCB0DC-D67B-46CD-B61D-736C152F0BD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5E14DB19-917B-44A0-A803-15674130AC2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34177E9F-9C71-4BBE-ACC3-AA4181AE6D2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86D89E9F-3BA9-4CEB-8B20-1673E2DF28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DF9E360-6F49-44FB-B789-849DBAB9922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90B01AD-11D0-4001-B7F6-9603B847F4B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7139969-FAA1-4D7B-8155-0C0410214D8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4BCBF8C3-C44F-408B-9FCC-B02515AADAE6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B3C556F-90D6-43D5-BB34-6C3911F9B6A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6B84976-C902-4C7A-99B0-065D101021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CEB963C0-59A6-4DAF-A251-A44D56353DA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277E8BEE-EDBA-4D08-B90C-A0D428C8C2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C1D33065-AF8E-42DC-83CE-64C760274E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75DD400-058A-49A2-B7BF-192D65F411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656D07B-4633-4A19-A5BA-ADF9BDFB82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E9E276A6-71B5-45EC-A27C-0D6873E1D5E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E3037B9-D4CF-4FD2-AB73-021F76160E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7A8CCEF8-C2D9-4D35-9FD9-E8B4F6AD2FE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3C58497-5410-45D5-B44E-2F9140FC59A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5A8F1BF-560B-47DD-AC5C-3C1ECB166CA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CF6543F-B9D4-468C-A4AE-D958ADD0B40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CCF5C99-8C9E-4A9D-AA94-BC7B110BD04D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7BF33173-D16E-4811-A8CD-3D2EF4C0FF3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CF460BB-84F6-487C-AB20-99420C3253DA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C2D0614-4D73-4380-B13F-F893934F2BC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84BF9AF-71C0-43EC-9A94-CB38661D247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28E1E40-FA86-4A6B-A708-959080BAAF7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662FC2F9-E15B-4C95-B8C0-55B82728649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CAAF256-4146-497E-A183-1BC584BD8806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854DF97-20C2-46F6-9E13-3DC83EB5A4F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9A48D06-6A1B-4624-A0FD-F0F35A83766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5FD6989-C7E3-45F0-B052-E0FF2B5499A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D84F4E01-CF73-4A8B-84CD-5D49E9E7480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994C699E-E0AF-4AE9-87F2-23C725A16EB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B447FCD-157F-49DF-A868-565F2F6BAB1B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4C673917-068B-4500-B11F-FA7522EC6D5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A793EA4-820E-479C-BD38-76E4348966B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1FB7BA9-7E58-4BB9-A17D-13D290B05FD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33747CC-0C7D-47FF-8A77-1629717EDB9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12047DC-F750-46C3-B519-69A57D08411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55746D52-7486-4D16-B522-5786C9EC31F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E79CDD1-1F10-468F-A931-2B7AB94901B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35822897-7CB0-45F0-B327-FA5BA6EA222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6E19C9F9-01B5-4156-B2F0-D269B120807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47D32E3-70E1-4F2A-AFD8-787F24489D0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8CCFBCC0-E455-4714-9BC8-1D94D947B48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13EE75D-174F-4CD7-8CEF-B8550F85ADE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F5018C30-3160-43E2-A56B-EFD1D8E659E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3C476B3-1FD1-41A4-A1BD-32024A23AA5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E624540-90CF-4922-9AED-FB530982C9C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7C2769F-2A4B-4C77-96A2-183243D404E3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8261227E-156D-41F5-827A-DE48794296C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CFDCE71-42F5-43AA-93AB-39521C10EE6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CC9BA73B-1D1E-41A7-958B-FE698DBCA04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FAF314A-C3D3-42D4-AFC4-B515A164DD0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384B914-59C8-4303-876B-5CCF5D19B36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509E653E-6F73-44CE-8A2B-CBDE25BD4C7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FE9FC933-446B-49F7-8334-808EFB88DEA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E3318BB2-28BD-4B08-872C-EE646557B2D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21352CF-54AE-4CB8-A336-676D768CF19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BEB08A94-23F5-4DF0-894D-E6BE36D05CA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8C203E6-7167-494C-A85E-FCFDF7A489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0D6A18A-1049-4430-96CB-306D3A33847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D47ABAC-8741-49DF-8C30-1A1933D48C0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A10CA71-A6FF-4FED-8B8A-40353228C58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FED12D7-D4AD-4CD5-AA86-9B41F6EF1E9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4A8AF46-84AB-4EB8-A5AE-430B9D2045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0C46B71-2F9E-4698-BE2F-8B327677E33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079A186E-D1C1-4805-8CE6-01638C5BF7E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797006A-09BD-4848-AC00-EB71A338733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08EF473-756B-4F56-99C1-F38FC13CA1DA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1AE7A96-E5D4-4FF7-B965-2EC7C614645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D1650B4-FA0F-4F43-B20A-11DA0FB8B2F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B172264-95D7-4AB0-B6D4-470A43172CC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92DA532-F162-4F16-933A-7B1C5246EC4E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700DCB7-35A2-451F-BBCE-BEE61E345D4A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7748A10-5A0F-46E2-9722-B6FBBAF0E9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9C04654-6E08-4516-8972-C0986FFECDF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EE155F0-E21C-41F2-B475-0D2F686B6C93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03297478-0C76-4F03-9FF1-BF69D8D0E61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6C4183D-909D-45EE-B671-611F7EF7799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C5D90AD-C0DF-4D20-A107-3267B165F7D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EA4064A-4CC9-498C-A971-8BED098C263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899E2451-C63E-4619-93EB-2ADC19B0041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C7A20C6-8CE6-49BC-A004-9ADD0553240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FBE36D1-BD83-436D-A3B1-2F160A97FFC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F8257F9-096F-430C-B74F-2149A336020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41524ED0-5FF2-4827-BBAF-EFB8F1004A1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2AB5EC3D-0808-4F2A-8DEF-648716F2FBAF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F254EBC-46AF-42BB-A277-B0D2DC0D79A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C93E694-0EC8-46D6-A988-A2B0D869A9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30165B32-D18F-41B0-A9C7-7F670FC97589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100C2DA-6C80-41C5-A186-09F27CDF1B36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AB305534-3EC7-47E6-809D-48F4E195038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AD3E275-7235-40F3-B1AD-551CD979315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7B780266-A546-45C9-9A97-B4F824E9212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EF118104-F396-4D00-AEEB-F4A5E81DD46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023F57B-FD72-476E-9671-9A0DD849F73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9D8EA33-6B96-4722-929D-4ACFBBCCC0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1AF14C28-00C1-44BB-9007-E53F74B3362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DF4D0346-285C-4408-8BDD-A179D819B0D9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C1327B6-E452-4EBC-95C7-239957A7D06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60FC256-43B0-4B22-9066-686570D07C6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61FA29F-EA1A-4301-9BF8-47BF0116FAD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3557C38A-88F9-46D3-A6AF-71B60E32035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68BE750-DE92-4DCE-B356-E6E4E0EFF18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6388E93-4287-4045-8C9C-3004817782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F5BB4CEF-FEE2-44B0-9DBE-1218C11C4B3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4D77C56F-4CCB-40C2-B632-DFD04B33011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06C7A2B-5645-403B-B9CE-0D0E38264F0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4C302D0A-BCE8-4B17-8C24-AF3A3E92AE2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12DA4F6-0C59-4EB7-8F0E-CDA63A97CA1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3AAF230-6D04-4BC5-9008-0F307AAE34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1E23E672-39C9-44C2-BAC4-F01F7EBB0B8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14B0F9E9-E27B-4D4E-BE4A-D617967FC8B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DCC34354-6ABE-4F8C-B67C-8FCD6B938F4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F52C831-3447-4FF8-A713-538F5A4320E1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5DAF60A-A45D-497B-AC64-4BD6BEE878D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13FAC02-6BDD-480D-8122-D8E81D43483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F41A66A-3FF7-4A57-9FC7-9BB6A8670EA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41C19F62-0338-4A0A-92AA-A80DA66950D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617DCE5A-145D-4386-BFD8-C0443DA9DC7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F3BA698-E5C1-471F-BA30-FF3E615C731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87EEDFEE-2332-46A9-98B2-B0AF2AA41C3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6CFDB56-265B-49A9-A579-748A4FDB6D9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7E9228D-4ECB-410C-8E38-125FA410FC9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9893047-5C03-4DFC-93AA-A38C41A228D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3D95E820-C80C-415A-95F7-6BA181179ED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56F7883-53CC-4831-BFB1-09DB382CFC9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7BF2875-54C5-42DC-A332-71885029222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E1B9F1DA-9EFC-40A2-A6AA-60B35B72797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092FADB-E345-4D0A-91DC-9769221FCB3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DE0D01F-7766-4F93-AC4B-EC722723359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541E058A-EB66-4B79-842B-F285A2B4786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014D69E-38FF-44A9-ACE4-ED27E414739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7F0303A-4BA4-4AA1-93DC-7B13618072D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EE5FD39-9156-457B-8D43-D22D354E9E7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4E274080-E6D7-4ADE-98F5-55AA9154E1B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B18C2CA-D805-4980-B43F-6C06BBB0E53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97799AEF-E5BC-4C6E-908F-05932DBF5C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22F85BF-5537-4B93-ADF8-F77D01F6802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C4AD178F-FEBB-4B39-A777-25749B339D1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09D51BE-E43C-4717-AE3B-C992ACC71C1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443A2C6-0F0D-4934-9F6E-0CB14E9C8AF9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B5A0DC3-703E-456C-BC8C-ADCBB9E0BF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F420822-BB6D-42DC-9895-FF5B7BAFA24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7FC70F3-936F-4CBC-93CB-51B18C9464B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518F855-E028-4374-9ED4-7B43E15D339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FCF6F89-8E89-456B-84EE-0FC41F0B276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64C2D66-80B6-4BE7-9D4D-85AD835B33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43694BE-FC8D-403F-9E68-83C7BE5F70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BD0BB55-D6EE-4C25-8772-A06196DFF0A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902BC7E-948B-4BCF-9359-B5DF8D11645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71666AE-E1AC-4932-8CFE-6467BAEB594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2AEF2B4F-6A04-4727-8A98-85C221EE949A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414D43A4-6CD5-4201-A749-23DF37B901F6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488C5A87-F8BE-4522-8608-84744018299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34B5F542-0B74-4FD7-B8E4-B65FB0C82A0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F92ACC5-9BC4-4CC9-A213-E5ECECE1B0F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02FA577-CD7B-4FCF-AE42-4CF22EBD40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DB38961-F6BC-44FF-86E4-38BDE1134E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C0BFF24-6854-4832-A3CA-64CEEA8D82B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FF9AA1E-12B0-4260-B1C6-9F2899DF5D5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C826078-A3ED-4A12-A281-EBAE1609977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B33EA665-7E2E-497E-A131-C703216C2A2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4D6F10A-E57F-4077-A00A-F578B3C8935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2C10DE7-1304-4216-811B-575AFAC0147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284CD55-0D27-4FED-8CFA-736C2C20EB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AED602E-0C5B-4B0A-A3C8-826D3381D6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1602926-1E75-4D8D-860B-ABD647B0ECD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4DCB4CC-9A56-4D18-B0D0-7270B998542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4B5D2AB-0407-49F2-922A-AB40C0566A3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1E33FCC8-E718-429E-83E2-1F9EA99A270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534A4084-4163-473D-AD5A-A5646E922B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BCB863E-9105-4E8B-A065-AA588D82CF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34F1F8E-1219-4DF3-98BC-EE9D09A7F20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D1A746BC-3328-4EEF-A3FF-BF7E99DD97A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092DAFF2-8980-4ACC-A0E4-32E9826BE8E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3B24CBD-D85A-4B08-B09D-26F602F381A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FCC7453-3DD0-4D90-85B0-BBD3A4F53C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0492FCE-1235-472D-BDFB-F3649E231E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1565806-3C87-457A-B47D-397EA974D10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78F668B-5228-4099-A123-20F5887A1C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543FCA1-813E-4FDD-BF3A-54CA33E42A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D78E533A-4FC9-4B48-BCFC-84E0B5778A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B41DA47-F131-458C-B873-5BFF717B77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82CABB9-4D3D-4102-9987-85525B13863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5A98542-B831-40E5-8126-603116C0A5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763F9E6-BFED-4503-A725-6A0BE050AD5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B423D5D9-BE9E-4BE8-BEC1-9A333AEC76D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F7BF6574-7771-40CE-807D-83B7F7D84CF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406151F-AA56-4F5B-BA5F-08A6D7AD359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90D2B4A-09EA-4CEB-A439-B03E0EDEED9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0F5CBAC0-53BD-4E3C-A99A-C2E591001B7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E1BB557-6C2F-49CC-AE5E-483AE0EAB2EE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AE12EE1E-3DBD-4A3F-BF4E-4D00A5559B0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182907F-4A19-4D07-A8AE-631D02FC269F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0916F56-A99E-4E26-832C-1E88F36A244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4F862A8-481B-4ED4-935B-87AAD3A5623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0A1B9CD4-41E4-4F13-8D3B-EF36CFEA090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9BF3663B-24EE-4181-AFA7-CA1BA8A83710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85DF122-686B-4445-8469-1EBC5E2ED24C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70F6BE0-BCDF-4C20-9DA4-F495E1B3C7F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EAC5D9B-190D-4F0C-A86F-26507A7ACCD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4B832B0-2B6E-4C57-A0A7-6481FA5F9FA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F413C1B1-1851-4F28-9E1C-9DE18F9BE77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7297B0F-9E9B-4576-B0D4-35FA6599F99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E0A7EDF-F810-424B-AFF7-90D686B14DF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DCC3F6B1-4AD7-4616-945B-86D6B43C00B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060ED0E-76F9-4EEF-B7B3-6D7C09CD96D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05B23A4-C79F-412E-AAF8-4DE413421DD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5855FB1-3AE1-4DDB-866B-F232E163AB5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24BC878B-7121-40BE-AAF9-4D22FD7FA63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BE8176D-7D37-47F9-B0DB-9C2D69937C9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77E9357-0CD9-40BA-ABC8-E7D3AEBE848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5F105BC-1D76-4CCA-AD9F-EEDE2D745CA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1E215E1-1040-4406-81E3-C380113F39D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4BC74301-CDBD-4AA4-8E4E-4CA113628B9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271C61A-6087-4AC8-8701-86A19B5FC3F8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0C27086-02FB-41BB-9F3B-F9745E72F96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03E5C644-34BD-4D2F-B10C-D06F2089085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BEC8E3C-577A-4EC7-8165-F7793A072CDD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6A4457C1-C814-4919-8A82-7E2942B482A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737C464-F7BA-4FC7-A9CD-E5E3F2D081A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9C8BD511-9EAC-40A8-8D18-6951406FEF7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CD963D2-5CB0-4031-AD11-D8F0E98C8D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51420B2-180B-491E-81F6-97A829D426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BCAFE9EE-9255-49F0-9214-89BC2B0056B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6686B4D-4CA4-455D-8182-46565008BCA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24F7214-991A-4AF0-A4B7-9273661290C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91FADED-BB90-4FAA-B138-ADD1201E9CF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8A776A48-A363-409B-9B50-8C08BFA993C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56EBE39C-F614-418A-B576-4CA6FAC3CB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E439B34-5527-4053-A135-7D262887671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A881B62-5241-4C2D-8D98-ADE683F06F0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D334D79-B6D9-403D-A683-E625F889F95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F3AC6E2A-8A60-4D9A-8F5A-0EB23811C6A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1C5AA46D-B2EB-4A13-8DB4-50A21940AB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D348C78-2FCE-4BF2-A742-7395C3934213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9C962D6-634F-45E6-A47C-E7DC5E3A04C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F902F32-112D-4C06-9903-C43F14FD3B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3C844D2D-D322-4FC6-858D-D8C3E9AE1A2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21D4FC87-C033-4283-AA68-E94DB0531DE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E42A912-62E9-47A2-8CB5-D05FA90C8E3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4E70325-5202-4353-98FF-C7A14EB46BE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A37B2A5-51E6-49A8-96D9-DD9DCE16FA38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C259E6CD-4C8A-4E1C-8E0C-3D6BBDD37898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3BA341F-D431-4FBA-A9C6-CBEBB19449C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212E6B1-764D-455E-9C0D-8EF47EF7E0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0E07CFF-D3E1-4F92-B214-B1CFAC07490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BC0E4435-D3D6-4860-8AB6-FAF475411D3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EB5966C-3694-493F-8F2E-92BCB2CDCEB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3EE1C7C-C53E-4BDA-B863-CEDF7A1D771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13FC8B8A-38B8-41F6-B8F5-5A0C18E56809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ABB7818-4A5B-4875-8FCC-CFF573B9B69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6CE6A4F-0F52-4AB3-A5B1-0E6F22574AB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F13EDC7-9341-4B2F-AA59-7F04D357CD1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9FC22E59-B940-4FB3-B133-B136EC36D18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4C95A40-B4C2-4DEC-AFAC-6719A241ED1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C02F5A4-1D97-4122-83A7-E8EC5D7A4422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B2A416DB-0D94-4DE0-A612-B2878C7271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00CC5F32-3F6B-40BF-8A8F-DF34C0CE247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2A61FB8-56A4-4F5D-9244-FF4164B970E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62A9715-486D-4084-B28F-C481D6E17772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D588EA05-E47B-4DD0-A43E-6BD2CC2ACC6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BC679CA-0040-4AC7-8938-42A2C620227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1C1B94CD-E3A8-40B7-B61E-254EC7FE017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ADE33DB-8C84-4A4C-8AAA-2D18981E2D7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5BFF6ED-9EDF-4491-BE27-D4A69F45649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02C1BA0-5B5C-457F-8F20-24B2DA2FEB8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B9D5B35-9490-4C91-A7F8-D0179304AF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FD60F80-AAF0-4DD6-8E69-9F2DC63EFDD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3B1A0B73-1809-4910-A0B3-79E6B71F457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6DA9F34-CE21-47BC-BBD4-CA12DC33A0B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9844120-E911-49B9-AE9A-1A29538C7DD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E740B3F-D593-4094-97B1-669C48FB650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3E20B9A-15B4-44BB-88D8-D68C816E1C9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9C4DB8BD-11BF-471B-8A09-786247B0A58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BB9D418A-6D5B-4E11-BE1D-3A4B21B77FE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23D29E9-4AFD-4DB1-BD6C-E422188CCD40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3777BBAC-DAFF-470C-AF23-08DE19E5339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A41B676-1F7A-4E10-AD96-C7379D26444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DAA5873-A617-42A7-B58A-EC52B579501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86592C8-208A-4C31-B947-13C4BB6523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C244B4E-17AD-4E18-AEC4-A2F78FDE08A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BB18293-04C1-4F0D-BB47-0AEFB92436A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9EF9B43-EFA3-4A6D-85D3-F6516FA1ADD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7FD091A9-F450-4788-8E8F-88EB3E7BAE55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3CFDA89-0BEC-42F5-AC79-72803CD6E5B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B6FF4C1-FEF4-4341-A9F6-ECB57360E4F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2455B26-0B8E-4A6F-AB04-41955B8BCAE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53E3087A-20CD-496A-9D91-55F42F7E00C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7C6E631-A689-4341-8284-625727F6C04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16BD0670-970B-4078-AF80-CD8E8B1C70B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762E47F-560A-42D8-99E8-E4697B091BC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597A1186-03A6-40E3-BFD1-F9D010A26CD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D29FA3CB-A995-483C-B2FC-CF7AD50E165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F0C4BB7-2162-4E61-AB00-657597179D2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538B174-D327-4D34-875E-FB4516A783A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1853D91-4220-4D5C-B569-74C3DA6729E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D308AF8-4DB1-41A3-A464-BED198FE1DC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52DF5E26-DABF-4BC1-9CC9-B93741CF847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236BC21-DFFC-46B5-92D2-8A8BDCDC845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51CDC922-A8C2-409E-B5F5-BC506514142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FB40475E-50DA-4114-BAE8-DE1C736DCB94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D3204E0-7EED-4CBA-856B-A608DD6DD5F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CF62C129-31D2-4389-BCAA-130EDDD2F99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5C82080-5BCD-4CA1-8577-95D6F9F185C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6C945E6-F3C0-49C8-947C-2F5453979387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E942966-B651-4693-9648-10A121A25CE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F74ADD5-9632-4C3C-9051-2385ACDE3A0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7FB8637-3244-4DD7-9DC8-576EBBEFE74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0E41324D-A263-4646-97BD-E10565A66A5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8CF2631-0C46-4670-B9E6-CB36E25CA5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FE8C8B4-89B5-47EA-AEF9-2D597AAEA1FA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5ACBBCF-24AB-4937-A33D-67FFF678C9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D660BA9-1BE9-428D-9AA5-4D422B84D31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A0D7BBA7-45A9-4E26-BB27-1BD1E4D6B6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DF0C01EF-489D-4FF9-81C3-52B25E16F2F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BA127CF-5F2E-4E34-9EBA-191EFDED6ED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C1E71EA-AFB3-4035-B7F4-552B13E5DA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D29BC33-1C65-4E8C-9A7B-D15342CB86C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C0AF2DC-4470-4380-BA3B-C8BAE2DBF883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ED83CD8-3F0F-45B9-9F02-ABCD35FC4ECE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8635901-4DE2-4962-8FAE-C53E25B2402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8DC8A93-90BC-4AA7-90E4-054AFEA6B24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B0BB758-4640-4AD5-BD4C-EE51D338D4EC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0C2616CF-C02C-4105-B4BA-CA9540F26C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D400725-59A6-4AC9-87E9-54B50138E67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79B18AC-77DB-47CF-880D-03CC2D3E48A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B047CF5-5070-4539-9384-8929CBBC201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79C910C4-CF39-423B-9EDF-4D21D80527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E6DB3CB-8900-485F-BFE5-3D9E2DF649E6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B4BFE578-3BBD-4A4B-B5D9-EA2D8F562487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536E100-85FE-4FEE-874A-5AE99CDBB19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111AA6FF-38FF-45C1-8D3A-360888A9BBA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F64CD15-6CBF-4489-9EF1-03C2F5354C7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393F3D7-B53E-49EF-81F4-D2E761FE877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F0F065D0-9613-4C9C-A09A-42B8760EA9E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710007B-36A7-40AA-897A-2E84CBFBB4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AA651A2-3872-449A-887B-C25A3106876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85DD670-3CCE-45D4-998D-D03624F81C6B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903E2398-3CC4-4675-9D9D-58D43AF5C0D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9589D0D2-B7F8-4EA1-8B86-F95F1DBBC22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326515C-7803-4C71-9F72-8E7B4C802D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14A0DAE5-044A-42BC-86AF-7F96F7A6292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1C3BACF-1ACF-416D-9951-5A489E017D0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BC9C3AF-9512-4C65-AE8B-107A1980D13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C53533E-2667-4E5C-95E3-078D903AD2C3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760A874-387B-4927-A319-EDF3C738B83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E6C3348-860B-4247-A087-92F1FDF6608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C5A7FFE-435F-4461-9D41-EF7AB41ECC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3B6BD1E-5E33-4B2D-A786-895C24CFE2D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5B2E96C5-7BC2-4761-BD54-D6351FFCBDD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78103D8-DA77-4AFC-A670-2B8B80AFF0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E0A18F6-949F-4AA9-8F41-DAE2BC3143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17A71ECD-249B-415C-879A-6A2A528439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45887A1-477C-483E-8681-5E6C07D7F2C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54D1841-DC02-4B5E-9D75-E72F63F5FE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6B5634A-A78F-4E62-9725-9FEDC90C817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1D5E7BD0-7AC4-4756-9639-727C5D59500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75FC345-C9E1-4761-B02C-BF8671FC189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F26EA0F-69D5-4DA9-8E11-4DDFAEB9A86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287695F-8DCB-4A16-9F71-94D604CA3D7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0F59762-4918-4C80-9F53-AC3C252FF1E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A66CAA3-0831-450E-97A6-B320070388C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C5FB768-7477-465F-9BF7-F9C50112D1B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6A91648-53C5-4B1B-AC14-50A1C046F74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B0F1B9D-643C-4346-8AA9-5A51C68E8800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3026AA9-A6B5-4F40-8C1C-B95AAA7129A2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1AAC175-A5F6-4F3D-8876-5EFDFEB102C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472ACD5-930B-454C-A037-F0057846103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3C0B5E0-F317-4C3C-B9AE-1345D99ABAA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9D33E43-71A4-4955-8F34-EB74CB1F485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0CACEEF-923C-44A9-B066-BF19413D674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F381605-C5E3-4999-ADBB-90EE0567A09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DBA1487-5371-4DCE-B75F-658EBCE5D946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A5305B9-DF46-47ED-A063-B250F9DD2EC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0ED647C2-EAE5-45C2-BC97-88AE6BB3410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298FDE29-5A70-4ABE-BD0A-C83B9E78CCE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971A4B1-8137-4CA5-948E-ADECECD18FB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DF6559E-E891-4807-99B8-5E3C2DAB1CD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6EA2DA54-7D95-457A-A270-3F746555DEF4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5B9CD92-D30F-44EC-83C0-8CA12553068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EB07F19-D35E-471F-AD27-2CB009C7858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20B52C4-882B-434A-8E53-CE0594F9D58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401277B-6DD8-41E5-ACE7-E7D19F87A6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F20DA2F-A951-4239-8EFD-8D2FF3522A3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91DF1D2-5C80-4F2F-88E8-B7259534AC3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81FE0E2A-800E-487B-AD39-54520608176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34B1E87-2451-4860-A672-F46AC699D00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B9983D6-7F73-4D3D-967E-0BBE634B8A3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24AF7990-5111-470C-BA6E-4FBFCB3DD687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19595D3-EFE1-4C9B-B8AD-62605BBA3E9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73CE077-2048-4B60-BB73-47E90B9D6BF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FC4C5277-9512-424D-A722-6E55E4E6569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23B1F2C-2F24-4705-B462-BFEF839B5F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7B4A2FC-EF09-4FCB-BD52-C7583F34E9E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0C012888-75FE-472F-8EBA-6CB9D8294A7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B413B29D-CB11-44CD-A309-CD9FECE458C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D0DC9C72-7A20-4143-8E0E-CCBDD7259F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BDA3B5C0-8A64-44DE-88FD-90F0D2F7640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B7BD2D8-366B-488B-90D4-C3E70BC6C54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5B52D1D5-F53A-4B57-B8BA-521621089F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8C43AAA-D605-4EAB-8147-12DE2B62E7C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F8892F8E-7343-49BE-A8C1-B34BCAB09E9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5616DF6A-2D8B-4620-BF1F-A59FA4B11C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8E9B0DA-2C55-448B-A582-7B27926D7FA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392C45F-2763-4DAF-95B4-DDBCB919C2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FF18F8BB-7CDF-484F-B500-EF1CECBD2A83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0140343-8AD5-4C2E-AECB-F0FD660C503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BA0E19D-D44B-4E8E-B9A2-75030DD35E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5511EF94-F61B-4B4D-9149-BE0FA51AC068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201D606E-B648-4CC9-BAD2-A2916163C77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C2D4024-3392-4B8F-AE67-CBCED8EF81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CFE04ABF-20C5-4DAD-9943-3659386ADF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91091BCD-AE03-4660-9ADC-7A5555D6D10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75752323-E7FA-4F38-96DB-A806083AE1F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2E10AF4-FCB2-433D-820F-5B0B50D6ACF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BEBF7FA6-F644-43F8-8F25-49FA7717ACA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2E7E185-1CD8-44F2-BBD9-E21A1C82DB3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EA0F331E-953C-4391-9F0A-FF59C4FDA2B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3832987-4333-4000-A10F-986DCF52F79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3050B12-7758-4F2D-893A-FAEDD689FEE4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82619C9-0FD2-4780-917E-A69F608C5DD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69415B3-A844-4B8F-B7E7-6D79239DC89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1819AB2-CBA0-42D6-9E11-E338E7B4C90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6CB7AAF-88BF-4D31-8F7B-02AAE12B78E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144C413-FCF4-42F5-A827-7B73E4906E2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34CEC57-6128-46AE-BFC4-A51B5588637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0E1A2A4-DB6F-4CC6-9D1A-1C3BE6DE369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36D6B40-75A7-4881-A5FC-CCF6F42B80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373B96D-BD3A-45BF-8760-C5F1C97B04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4DA339C-64F8-4350-802C-DD34C77B0AB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CC14B5C-D399-477F-A69D-F5E35E2C82F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3A6609E8-E4C9-483C-A00F-C46DC253D73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7022847-9725-4AAB-B7C6-3F544DFA77B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F0A5F613-57CB-493D-9BD5-A29D7EA5597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E303E11-D5A9-4C35-B87E-E96D75C8FEB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EDEA6DD-EEDF-4173-B358-0ECD665AA48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0D393EB-0869-4D59-9DA3-36266037D5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DA84A4E-C22E-4177-BB5E-E4BE46F770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9EAA86F-D135-4A46-8086-9B0D4706D61E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F0B93D0C-5F6D-4041-A910-C0084DCEE6B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9B2879A3-A624-4D21-AC72-3C75D8725EF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2F4E5663-15D3-4B44-B470-E231E49584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1C0FC1E-430D-4694-828B-7F2EA002866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D05E4BA9-7CD1-4C42-A535-B2C95FF6F25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AB404E53-9B93-45FC-A440-87687CD23B9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7236020-B973-4D6A-B3C2-4D1C1071F1D8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2A6492D-F691-4EC3-9CFA-92EFBC8DAE23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6A01E93-879E-471F-A950-BD501927BBE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26FDB70-CFDC-400B-89E3-785D25471D5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8EB8E19-BF2E-4F9D-AC6C-3825CCE0223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46E8670-3E4F-4B9D-AED0-8CC1A597C5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6C5F1B06-24BA-44B3-805F-BA13EF4AAB0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AB7730F-1040-4DDE-B5BC-38152F2953D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5C3DB30-6CE0-4E9A-9AF8-C73C3769D1E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E8D50FBD-54A1-4520-A2D1-CACD917DDB7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54E8CC6-B055-46C4-BB9B-32FFE0E6679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0F580E7-5BF2-4A45-86C7-6FF36D8514E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5D2558E9-C66D-4102-AE52-733EE89C832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BEEFAA6-3788-4FC5-B258-8F18ABD611E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1380E6E-9267-47EB-AE99-90641EF1D38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6F4553F7-8D21-49E7-8C3C-5579751F486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6C52766-3B08-47AF-84AA-CD67A9610AE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4C30371-09EF-4F6D-8A52-42B82E57EAB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C23C217-B396-4B97-B29C-01491930D88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1FA2CDBF-EE21-42B9-AB60-0E9727962CF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E7E30F8-670E-4DC9-8848-0FCB61D9825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24332ABE-1117-4770-84A7-53ED1FF942E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A9D8F53-53FD-4248-A397-4C149919798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96001AB6-283A-4BD2-9B56-66745ACAD5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284E213-46D2-40B7-8385-8BF4087D41B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C4FBFA3-3EA9-46B9-A137-0600E1F5E4B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ED167F9-2D28-4F95-B58F-D63131E4E3B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459CDFF7-E88E-4052-8C44-64B06902DA6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4889F4E-AE14-4A6F-A778-E8389DBBD10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F66B990-1041-41EC-850B-AC20123778C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1BE0824-1AD0-4F7D-946C-C92DDDE2CDE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139F324-1EE1-46AB-8115-8FEFD1630F7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D4E562D-A755-4F2D-B07E-5350E467EA2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EDAE50C-EDCB-4BF0-8875-012E5A8B589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2CFAA1AE-6C7F-477F-A82C-C7E882A1409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256F527-C972-4FC0-AFC8-91C371F50E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2ACDD977-D137-4D9C-AFA3-D00DDFA2493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2CDC335-2099-4665-A0D8-212AC7103FD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D164B11-93F2-4214-95C6-39D95B38494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C6337BF-7E71-4BAE-BD41-29C896F4F1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BCF8330-7CD8-4204-8610-A6811FC44A0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6E26CBE-BD22-449E-89A0-E0CF85A1D22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4217DBC-7EB2-4BD4-BD30-C8D6A5A57B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5A3DD35F-392A-4290-A75E-EFFCB81EBF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BFA4EBB-F6DD-40C5-86B3-2A36A77AF65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0C9892C-C208-403C-A2E7-2ABF4D0E440B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7EA33DF-8237-4CB5-B5AF-3924D6C4C506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C34E600-EAAF-476F-A2DC-6A134ACD94F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2769C7DB-9EF4-4B39-AB41-C48C302B1BE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F8F273C-CC98-4D45-BEDC-BEDA0FDDE52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FD3D34A9-62D3-4C0C-9181-3DADA56C053C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AA10044-7F6E-438E-AF7A-83A39E4E8D5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3F79D6A-2242-4DF7-BD41-42BBC46A41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39F448C9-C4D3-4627-9E5A-FF7D52566F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1CCFCCB8-5D65-4502-9236-2FCBEA309E6D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0999742-7255-41CE-A5ED-8BDBFE0E87B7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84E3772C-F574-449E-8594-0177107D0BF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0CEE97A-1A0C-4551-A4F3-1B63D072117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CB2F511-2463-438E-AB36-26860FDC328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9DDAF2DD-8542-44CE-A6F9-F8CC5178A36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683C751-E9FE-4EA8-9EFF-B7D2B3CC29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C9D72F3-FEA6-44EB-8005-F0EB71B0BF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5671232-F7ED-4D9C-A0C4-720EC96C98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5F841E2-6047-4830-9B1C-667DFC50D94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BD62F9B-162E-402A-8AE0-27F7A116F117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9EDBA3D-B398-4807-9D3F-2EC9B94AB1D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2D124EB-6F04-41E8-B36C-5DEDC633A1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667EA148-C90B-40B8-9323-2CB0273005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C64CBAA-9CB9-4AB1-9174-2BEA65F5116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316091E-FF82-4883-B6D2-8FFE7677ECFB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DF5FD1D-BBC6-498A-8246-761E2BAD538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AEE1BB6-8A42-4C77-A9FC-FCBC572E12D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5E883951-8B80-4539-A28F-0D1453C854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BAB4420-35B0-4BAA-821F-E3DD220FA8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3E7066B-31E7-496F-A972-E5EAF4E49AA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E870FCF-687E-42C3-A40A-2F0C023048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59D7FF3-8CAF-4923-91F3-4543EC6644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9021800E-76D7-4929-B404-ADB5E6446A9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86EAFC9-49AD-46D7-932A-9F61FE2FDA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5EC938ED-9EA2-470D-9A30-48A2DD7D491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3674F1A2-3DD0-495E-A01F-90F9C69CA16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F4591AB2-9A8B-4F4D-BC34-42D04453AAA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35AD12B-E476-48F8-BA95-9F9C13A0679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3F103E4-092C-4E74-9DBE-20BCBE6F0F5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361B13C-9973-4C54-A04E-B40490EA0F7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14F3A2D-5EF9-4DF0-875D-D0C0357928CE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D1A5AE0-FE5D-4F5C-B047-B6BEB3A4C75E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F7D83CFC-9E15-41C6-99A7-FC6C1B7029D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6FAEFFB-CA1A-42E8-B4C9-9D85799F20B4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5DF9144-5C6B-40A9-A8A3-1140EA937480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9E96A07-C408-4F88-9F1C-5910AEB512B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02993CD-79CD-4F8B-8123-33772BD85A1B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06E89FD-95E0-4293-8D8A-B05B77C76CF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9C30DC5-C34F-4364-886D-81DFF1C9223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EF0199A-E545-4B92-A54F-DC9B43EA36A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53DA6FC-1199-4C7F-8F0D-BF58B6FFA74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3EA369C-855E-49B9-9927-175185F97E5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5895939-AAA7-4D71-8193-4FF2C2A4F9B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CFD02484-90B8-4BAA-BFC8-535118CCCFE2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B17B6BE-CCA7-4E29-9034-48C5CFC7717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D8CA6051-636F-438F-9267-AF37D0CBAD9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C450FEF-99AA-4C93-B570-0F01FF44D56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BB3BB02-9D50-4B3D-8CA7-BB94D4BE791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57BB20EC-75DA-4BCA-A7FE-A0F998EAE42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71FAF5E-169E-43B2-A44C-3ABFACE4046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F5252CAD-4D30-48B7-82FD-1859A7D5B5F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060EA79-6B94-4B1A-ABD8-621836BFAB0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F6B3E3BD-B303-45AA-B0DD-71CBAD117B4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A611CCD0-D200-4937-90CC-6E897305987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D8289F8-0B78-44A9-84B4-9CF68EDB1E4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0D99172-1117-475D-A821-CB3370F8676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C132C4F-4252-41F2-9170-CECC699DCE22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D38B0F1-A0DD-4561-BE2F-EFF11FC39E3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6FEAFC0-FA32-4134-A764-2BE76DF86C1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CC2D24C0-1AB2-4676-9992-FAEC97D7CA24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86D7091F-190C-4E36-9885-21D23C03DD7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3A3CF8D-4206-406D-A078-6332DD7591B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41F59E2-3C5B-4C5C-A1B6-AF1ECC4CB0D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A6D40E3-448A-4258-B7FE-CA8C524235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54100460-0EF8-4F9D-B1EE-8945E0738BB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078665B-602E-4E66-8657-E3858EEB504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A674C48-8950-4493-9961-E87FDE676A2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0C969AE-7E58-44F4-8D22-52D067F43B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C64A8CA-70C8-4F00-83F8-5D61444AC4F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F2F79CD0-7412-48F6-85F6-DAEFA3AABB8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80D3FF53-D2B3-4E5A-91B5-568DF51D63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BA07099-FFF9-49B0-84EB-1C87FADCA4A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84E21B1-7CA7-40B4-8BDB-6D356E79DA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7B1A1A5-0FB3-49E8-B1E6-4EF0DDB6033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CA59B272-4624-412B-8C39-1F4304C650B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B1EC854-0C40-4E7C-8B46-2E7A2B4037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4BF6D80-E80B-4BB5-A186-EAF14499B81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E3915163-159B-4C3E-9D4B-87B8804042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1A2ED0D1-37C3-4A05-8680-E331A54F1D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01208956-40AF-4B84-8BE8-F8692AC7CBE4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F73595EE-E352-406A-9D62-CD3A033246A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490EC91-2FE8-463F-8B01-8043552B48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FE844F52-4401-4B07-AE13-2F73CB0085B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BB3C78A-7465-4823-AE6F-DCCB05F8AD0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EE06306-86ED-432A-835B-C6C1ED03CDA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42BC6E01-9C77-4B03-B66A-C119D2BD18B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B278AAB-1E5A-49D1-9118-E6E7FF640CF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6951A6C-9140-4F7A-AB3F-D516EDFF6CE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5BFCDC3-8AD1-4C63-B115-826CB7B67C9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056B037-9D0B-48CF-AE4A-C5A538C1475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DD7B70E-BAA9-4255-AE12-8E306F011C06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A998816-F78B-479D-A03C-CA2EC0438C9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82E072D7-4E53-4D61-B2A9-6A29FB73C9C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101E5BA-9510-4449-8A42-7F9ECDE070F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0270E05-392A-4D32-BF55-6BBA629164F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681A984-443A-4ECD-93EE-09CA5AA1414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E46A6E8-5624-48F9-81B3-3BEE0DBABA9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F8F6353-1A90-45AB-BBAC-A94EAB660B88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A39542FC-28C5-4FDA-B539-CFFC27BB87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E5690BCD-2C66-45D2-A59A-037DD36180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132F201F-082A-4A1C-A98C-FC461709A46E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1C9A7A1-8D84-492E-881C-B28B82003D8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22ACF10-2590-404A-9477-E3DC527CE08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2DD338E-BD41-45CB-85F0-28A940B88C3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CC178D3D-66DA-4EAF-8EFE-3B9BDBDC6D7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79E22708-BDD0-4FF8-B5F9-7D0CDF770A0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C935722-0991-4F0A-AD63-A01307A3CC0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70EFE041-A897-4346-8BE5-A0E12D9DC4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3447AD7B-CDE0-4999-8346-2BCB912432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FF3622A-DD24-48F1-9BE0-F7268C7EF8C4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37FFDFD-21AF-4564-86A4-661FD4B62B3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65E14EF-2122-416F-8562-D248F9F3FD5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E19DBD7-D1FE-4F5C-AEB8-C568DEFA6A1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171D765-49A7-4CBF-8148-A07FC2C3545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9479B50B-767B-4163-9B4E-04F95BF134C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56293D57-35CA-40AC-891A-DD99879EE5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1480AB2B-DDE0-435F-91AF-ACFF8D4EFE9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59BFCFF-0563-464E-B492-F7E70B3CBBE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3051A8C-8343-41D2-8333-248B7EBE6CA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0A9511FA-4444-45F0-8759-63766C72978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196D1799-A23C-4FDD-BD94-C481A288275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7977895-3096-4A65-B655-6213E5A84A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2C1C903-2ECD-43BB-AD65-25147E1BC4E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8C3A5E1-9EB4-4F39-8F3A-0FF5C5FAB49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7899C81-4A83-49D0-B009-9D63F87138C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640F7BF-C406-4E26-A1C2-4C172B1A666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97CBBCFE-8891-40D6-A8F6-5E87F0228EB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28199B2-B2D0-414E-A9A2-7B53F5EEF9A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09CF0EEC-59E0-433E-8609-BA3D82487E8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55D8314-A76E-4CEF-9700-5344DE4DBCB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8357FC90-476D-47AA-A7D1-C11A36D016B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C445CBD5-EDFE-4051-B77D-0DE16739EB9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A9665DAD-F5BE-40B5-85C0-384FD688481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F6903D8-C415-477F-B459-9DE65C87C2B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80839AF3-ED1E-487D-A75E-F64E99007C5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325B9E9-AE54-4347-99F9-B1116845BF6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731A1DE7-F318-426C-B150-B660981F70C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317E3B6-D663-491D-A37A-1DAE244C9FC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4E90AD9-9873-4661-AA3D-36BEE7DA022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FB1D329-B4CD-446C-9371-F9BD1ECCA0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E4E0A0A-D9F8-4719-80C2-31B1FD27CC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896298F-596A-45F4-9B92-53AA067D326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5E15718-5866-4DA4-B27C-910620BD3A5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3CB4479-62B6-4981-912A-2716AF679AA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76C13C87-4A9C-453C-959D-F9A0592D077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B63C08D-322F-4793-A55E-2633E63C191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4104601C-E9D8-4DCA-8F64-DF038C06879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9DB4379B-AC77-4446-A407-5E6916EB00E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195D464-F6C2-42FA-B4DC-0D612BC81F6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A54163E-9D66-4A45-A019-7659FC67D29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EE357A3-4990-4179-83B6-214688B9735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F8B8F4D-B2C5-4353-B44F-0FCCECAD17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8DDC7AB7-978A-43F6-A429-14E85A1293BD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16A3B62-F025-4D32-AB4C-237A5A52A09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9FC3D12F-ADA9-4744-850B-36AFF6D0E91F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F39E94F-A1E2-4D9C-8E85-968FEB1BE0E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44D1174C-CFCD-4B10-88B6-24ADEB5F694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5A3B378-5662-4BDD-8837-7D855BBE315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813C862-1165-4248-A31D-3A7F82EC6F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14336FA-C728-4D54-8EEA-8E40B1C1C8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24E7E0D-86A5-477E-A792-CD85E236FF9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627700B8-3B81-4C04-A2D4-D89F789A869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85F27CF1-AC56-4CB5-9333-586014A8652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A6B9C1AD-EA96-4536-B267-67F3A95E163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E0E80AE-666F-43FF-B1F9-891F37D12870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8747CEB5-07D8-4010-967C-4FE2CE6805F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93A7B982-5F11-4D5C-BE0D-FEBFBD66628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C88D673-9FF0-4B41-8471-CAA773A745F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11EAB62-90F6-4D12-AED0-ECAF08A057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99FE234A-40E4-4CD7-BF24-19DBF1D260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B3D465C-47D4-40AD-ADC2-998C4A06425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3533B5D-6BB4-473D-A3AF-A1F5AE45AE0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99D0A77B-4A7C-4206-BFAC-3D01B0F233B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E3AD720-9FD4-4ED8-AB36-52D02D5B358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C77528E9-D646-4619-A970-7324D4D0ECA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1A83540-5FF8-4AB1-AB2A-84B05A715CA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7ED4FD6-885A-4FCE-B36C-8EDBD01B5FB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02CEE10-273C-45E4-AC4F-1C87A7CC394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1A6B947-1355-4DC6-830D-1F5C25F5683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967D8CE-4815-49E3-8518-1E46FDA4985A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80F8974-41D1-4CBD-8B4C-A01298D2C16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64DD0DD-888F-4C2A-9A83-6A25CAE1562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EBACF8D-18CB-44AD-A035-AC8A47490D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1F4FD708-753E-4CF0-82F8-2C8681EE0C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28C8747-DEBC-48C4-B4D0-48B7BD73650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46BCF56-CE18-41D3-9DED-50F51B7672DD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DE178A70-AA20-4182-9C0F-2FE7B82AEC76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97FF1580-4A74-4686-AAA6-567E203050A7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4A81A0E-CEE3-46C4-A404-579EEEC3578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320AE88-4864-4EB8-AA71-3CBB30110B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FABDCADF-0E78-435B-8E58-44771C04251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E3A2388-8DF5-4075-AE52-291B56E778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E2CF473E-BD28-4DA5-A6CA-40BAE174EB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9CC17CB-D6B0-4FB1-AC3B-D3CFD7F02F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D73BD52C-64CF-4972-A0C8-04268D4023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854C2CC-8CFC-44BA-8BCD-D3412659FE3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429863C-421E-42E7-B7A5-70611D0DDF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708F627D-F0CA-4CD3-917B-4209DE44D4F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7C814491-392C-4051-9F74-CEA37315B2E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153BD12-1D4B-41C5-A1BD-143ED95FF0F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565E98E-3707-4016-AA6D-0E314FC6CC6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2307F1C1-FFB8-4CF0-B0CF-DE62177C2A40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28A9A7A-F78A-4607-8113-2688AC220C16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455665E3-DBDC-48C9-A85F-72D328B1599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322D7F35-1711-4426-BE58-718C436ACDE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C0740A1-0798-4C20-9061-69361993865C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9152981B-0972-4CFF-B0BD-42EEFB7CBC9A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F560C53-5750-4F0C-9C20-0F72EC42AE7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DB04886B-053A-4C9A-B79D-925CDA6D233B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B251114-C729-4C0E-AD55-D8D14B798FEA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89405CF-DC6B-4E6D-AED6-A01CED064F8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EB507A8-EFBE-45BE-BB3D-0DA07955BAD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E5BEF02-498B-42F2-A99F-9483F00AD52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FC1B640-2B31-44B0-928C-BB738A9E568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79FE8C8-976F-4E4B-B78E-C07449A9A830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8A608ED-3476-426B-8219-CA50D22ACD1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F8F20902-CD0E-472A-B1F0-9FEE1FD94AC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890EE79-3B08-4B7F-9A84-F3C916E9620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16F039B3-CE03-460D-8248-B3FFF73A69D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A1C7CD0-C14B-4F82-BC47-923504E43BF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CC2E5A9-475C-4039-96CE-E969C5F3E90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AD7172D-9D97-47F6-A1B0-E41751E426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B3789C9-89F4-4876-9DD0-981059FBE6F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B51E2924-D116-46DB-B440-28E46E0F36B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F7D7AF47-6A00-42A7-BEC7-5920FD66489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88585637-4CC2-42A9-91BF-8EDBA74A322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91054DE6-3CCB-41B4-8044-190DCBD0A50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9ADCDA4-3EE7-4F4B-96FA-D509D476F00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6A576FA-E3B6-4F9D-8CCC-B972A0102A2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A75959E-015F-4E19-9958-8967E3A488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640B1B3E-849E-4967-A41F-9509EE6C9FA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A92482F-1021-4BDA-8868-86FD7802168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8BE61BFB-5DA1-4506-B0BC-518D79FED66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A20CC28-2D95-4694-843B-D6D9161394A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879B305-ECCD-4C92-BAC2-4237CB4F4A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7BF4ADD-9D20-4D5C-A5C0-46CC4FDCE1B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CBFA8FF-1473-42F6-A401-F36D9A76A17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7320FF3-CFEB-4ECA-B253-9A056721357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BEEE424-702A-46CD-AA53-2FC004BB88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991F72E-3F27-41C0-9538-D42B0724B22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0DAC429-F8C1-4D17-918C-9033AE4186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3F4A542-EC91-422D-9044-DAB404B453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26C7196-24C5-41B4-9C89-1EDF8DAD3F2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EFE6226-912A-401C-8F9E-645AD2579C5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A2537CD-2416-486F-A6A9-A1F5316DF4F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D2243EB-DD5C-4EE7-B2D9-FB8E10355A6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6624BF3A-03BF-411B-9AF6-2FEBDEF277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64C0F65C-49F6-4071-B9C3-905127965F12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6C3DFFE-CC13-44B4-BBB5-C5234F4D1EF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7AF2B5B-6827-42BA-95C9-AC8ADCD3C70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C9C15BC-7F56-49F8-812F-50DE32D616DF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78A8BFC-E394-4F7D-BE4C-758A6C2D2C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0BCC27D7-E1BF-4EE7-A004-3D9BD1D2228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954D992-1F1F-4626-BB87-BD554C69CE7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5ABCBDA-144B-456D-B953-DDB96997C78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4A384C9-4203-4CFC-9558-4E563B76BFA8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A0D30F3-6C7B-4C23-9C75-6BA59E4C24E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64B32C96-B15D-416E-B32C-F5E0852A8CE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6C87A8C-BBAB-4E14-A63D-8CE4B8C23F55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94A67B30-6A22-4B9E-85FB-841A93F6A6E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BEAEAEC-F364-423D-9DE0-0AC102404DD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C4A67D7-F8E3-4AF6-B804-DBC2D3DA7D8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4F80840-7442-4280-8BD5-9200525E186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D2E2E43-945F-457A-81EB-7D500B20401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FC7DACE-4945-42FE-BB2F-F717016F29C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DE278948-1544-46B7-AE53-D593AC49305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2F901590-39A4-4167-BE81-D312ED3C59B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C9BE94F-18E3-4ABF-A2D1-55F1D86E3F7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DE92971E-08B6-4D19-BD82-C96E39CF52A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EB66CBB-7244-472C-9DDE-DC6CD58E53D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9E9CC250-03E1-434D-8669-E09C593058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31A6974-6655-4CA5-BB62-1CC1D6FFC57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D5DF733-D136-48C7-AA11-B7C8417D2424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D8E380B1-9F1D-431E-8AB2-D750E3E518C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18A9B5D-442B-441E-8341-3AE1B274B02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92EDEB7-23BB-4D2D-8A72-357DEF8270A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F8E1A506-DD86-43CD-AD58-FAFFD8FE0EB2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D89C1D5-C302-4056-82D2-BED43D382B9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C6F84C4-A4E4-4A82-A309-0F2AFA44A9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64B9B7D-997B-44FB-825D-1B3719A8C7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45B2128-77AD-4556-B6FB-3434D83AEAE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B0B8174-8080-44F8-A661-010BBBE65AB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40CC57AF-A717-4D92-9CE9-51BE421496E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CEACB0B-CF23-484C-99FE-3AD5ABB65F3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1D6AF1F-9E25-43F6-9896-7D833FEF0A3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AF4D4F4-914C-46C9-A81E-BB6955FAC8B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DD5510F-1648-43D2-BF6D-17ED9D239D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443E9D2-5E31-4602-BA86-E2522EFFA66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69201108-1B93-40BB-A4E5-85E1C5C650C0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8247D8A-6271-49B6-8D76-A714C3C324A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DF7BCBB-854F-4C53-8946-E07B68139CA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667D3FAC-C308-4188-A867-0AEF7AD584C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1D259FF-A32E-42D6-87E4-6C22F6138F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6D27B0E-0C7E-41F9-B6A2-ECB3726B6DE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DC9F2DA-5D84-4DF4-8B98-2DB6AF24045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B32AEDE-51B2-4C0D-A541-DEB72F5F648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47A8D838-3D59-44E7-BC68-7B5C85016EA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D7CAAF0-C921-40C2-94B3-568BE8B5678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F11F93A2-9218-42C9-9E12-E261276E0CD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10D9FD9C-2095-4E32-8AF5-EE5D8BF214F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7DACE95-8D03-4693-B65A-8505A1A2CCB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5065CC9-0D21-47F4-BD84-D1BF5BBEFFC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A762A6B8-45A1-4800-AAC6-C98B6FAC3C6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25AF1B6-2E35-4440-9DCE-5A2541DE62A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1BF7558-EDFE-4D31-9D26-7B31B6023F4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396FD1ED-3C91-47B2-86E8-AEFC36E750E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373F4B9-77A0-43D2-BE4A-E7E3FCE6EC6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1D128F5-90B9-48B2-B0BD-47A910C2D88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D0F29A9-A267-4E14-98DA-AF15946844E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DADAAE2-9A19-4AFF-9C33-7F249495CCCC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7E46C9E-D95B-4BE6-A6FC-44C20C5E715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00430B10-A254-44EA-B78A-E66DCF64EE6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091BF6FC-811B-4B0E-A1AF-C5A7E290BE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F3A609B-FFE1-4973-AAF1-3A0F35D0790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B3340DB-36E2-4AAC-B005-C46B93AFE65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D1640185-288C-4ECA-AF47-9A15DF82D15E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96478DFD-B55B-457E-8655-C8D8C0909A9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03E32F2-6B11-49D5-840E-DAD8A1C6927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31C26F5-CEBE-44C2-8822-98820B2A3DF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9A67FB8F-F27E-4F42-A1F0-07E46C75655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D4103A4-3FAA-44D9-BC33-645C04408E7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31223AF5-2C83-4585-8402-17919B4068E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FFAF1DE-B6D9-4AC5-BB6F-8D832B46F5C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C6FF9E7-8BFC-43E3-A543-B2128042A7B2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05960B44-4B7D-4C7A-9936-8F953717E4A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D8F7996F-A19F-4D6D-97D4-BE17433BA8F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0C14004-A896-43C4-9810-11E21F8D74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99CDC030-6C29-43BB-9AAA-11B0DDCBF60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B76701A-4FD6-4F78-87F3-4FD4A112DC5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A17F0DE-F311-496E-8A56-994EE91C17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57C3221-4131-4F79-9E2A-30641B1015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3ADD48BE-9917-4452-9E5F-5EC881DC72B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3819EE7-C03C-42A2-B0C4-CAA41535561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42F3EBCC-7D86-4EF6-A66C-08C587B451C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EC9A41E-3983-474C-B775-4845655C55C7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FABE6FB-C502-4F23-9E7D-EDE98D689131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690C75C-0CB6-4B51-99AD-1D9869A178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1B5C30E-C500-4510-A809-A4E9EA7C644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3A0DB9E-BEFF-4AC2-85E8-D61AC9F7D62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7E146FA-2327-4D57-9812-AF04119D45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287478B-361C-4AFD-A4C8-10D45EF5A1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5EB8ACBA-7993-4B3E-8866-A528A8B23AE3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F2B4ED4-F70D-4F97-8254-26C8645E9B6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2DCF257-385E-4EEF-986B-DA61E86A6D6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9999763-45D7-432A-87BD-3285638761E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726112F7-FCE1-4096-971C-2D52AF157F5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65E9223-C4F2-48A5-81B9-CC54324EE51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C1161ADE-E5E9-42CF-B55D-D253325639B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9F7F16C0-87A9-4EEC-B36E-4C7E4EA792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523BC972-53DF-4E0A-9771-A3F7542095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29E0933-DE54-496C-84D6-1EA21A61C8D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3A46849-3F7B-42AB-8E8D-216AC75414F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881E81B1-D4C3-44F1-9DEF-531A4051D7A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3F923947-AD80-40CE-A48F-4CDA81B24E8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D1A804B7-EB68-47EB-92A6-E06E34C558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831AF41F-2DB5-4EAD-9C21-F2DC2854A9A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3C2E533-DC6C-4773-83B3-C08B57D9AEF7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9775E2F-7D2F-482E-9ACF-E014ECC8B6A9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D05137D-958C-4368-ADD6-E7944254C1C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6AF1D2B1-4B15-4C56-BF68-0BAAF8460E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CC5F8F36-476F-4F83-A228-09342EDF09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4E2FD4A-73EF-440F-9E20-CDA7A67A432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8AC4ADD-1175-4BC5-9B03-1C480D5A64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2FC8CC8-50C0-4D34-8C8F-A7205CDA41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85D381E5-2E6D-45C6-85D0-C644664361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8505745-1594-47ED-9A1E-66D2C4D98E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638A3CC-C681-4EDD-B223-820953CBD55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9E0EB20-FC76-47A3-A3A8-4210F3EFD2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3788935-C520-4FC8-B2E9-33973F66338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512659E-5B97-4383-ACB6-1CD09B7E3F3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CD8AB6D-F274-4875-A118-741E4CE089E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4AE94F4-15E0-4421-9274-C176AE1B979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54654C6-E921-41B9-9CBE-ABE557E38E9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3059EE5-3D42-4324-9676-860B9A3EA33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729C473-C171-4B3F-AFEA-7CB0080057C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5DC54406-439E-4838-83C6-81357D993A6A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B8726E1-5E9B-460A-A33E-B8FBBE4FD27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691A54B-1F5F-4760-9A7E-4A1999368EA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4489435A-689E-402D-BC5C-BEACF63B25C2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54AA13A0-4DFF-4809-85EF-B67F7CBDD83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46699FE-BE1D-4DC6-845C-5A8784573087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967DAE1-6D60-4B23-9B5D-548F0EB1336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3A4BC73-5F52-4507-B6E3-D300829D51A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3CCC4D3-C8BB-44C2-976E-293985957D2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D4832C49-E88E-4A6E-842D-2035E609A67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A89F8DA7-A5FE-4481-B32D-9BED9CE101A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CB9E073-731B-4676-B016-93B5F5DB54F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75C890A-376D-4516-99BD-A02772DE8FC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81295539-941A-420F-8311-0FE95192DF5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B9F21869-7307-4EC2-81B5-C215F343657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A5C01666-D678-4B75-AEA3-CD178D4E564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8FF3635-4460-49C4-AAB8-36DF4F50A91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50081EE-CC05-4938-960F-10E293A0C5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E9F7C56-0973-4A81-8F8F-22192E464B4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CAA542D-967B-4989-9AE9-20F61D1DA5E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BD0F6B5-0462-4183-92A0-E40EAED2670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2D4AA84-2639-4342-B041-1B6B9DE7386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03886A3-D0E6-421C-B250-5F306AEE225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A20180EA-7BA9-484F-8B88-23A29793D37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DE7E7072-EFEC-4EE9-81D9-853C8CB50FA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C26254F-3B41-45B0-A43F-C910D5F6413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027AC05-3405-48E8-828B-BD0302CEFF82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EF4191E-88E0-4C8E-8888-2ECDC1B6F3E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DC1AEDFA-FF80-4959-823C-669D28BB0FC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E2703D86-F1B6-46A3-B1B4-1D59F9A18DE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8EF126BA-48FB-47AB-A9DA-231DBB451B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11237EF-1AC3-431E-8FDB-9D6498BF6F8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2DDB22A-1090-461E-9B57-1DA9D233127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73184AE-901D-4CC7-A08C-FF33142BA08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A1D71B5-40E9-43CB-AF3B-946282C7AC9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8D7C366-B86C-4184-B902-0D42C6648B0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C66C47D1-5938-4DA9-8DBC-12CE9307D87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0A42CCC-195C-4E40-BB1D-241464FDD8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EB652A3-753C-4165-8780-4F9497AC705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6644996-42B5-4BEA-A1D3-5B6546EBDFD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DD852BC-4616-45BE-881E-8D57751D8C5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AB24DD2-B7F1-4D94-8FB6-6E10FAC16BC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8724225-8A03-4413-A12E-A2CF3B18D5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19917DD7-227B-4490-BB54-D27D6ADA3C0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B8008B2-AA61-44D3-9F6B-4B46616F03E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C11E1B1-B25D-4C10-9D3E-6BC800A7AB7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CB73BBC8-A57C-4D8B-B765-F7B5E26D060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90AC6AA-6440-4ACD-9508-BBC39416940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246C40C2-8365-4574-A6B0-729D1CB5B46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95B8E3F-9A5E-4C38-8D2D-FFA8F9A112A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C1DD42B-4A0C-4815-B984-674B5894695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CF2A6F0-CEBF-49E5-94B2-5C66DDBF251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7E33AE71-CA11-4673-88AD-2E1A5F7AE97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2F073205-6EDD-4F17-AD47-A5FAF1F41D9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5F627F0-0452-4E7F-AAB1-A365DA52022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B9367C7E-8C71-45E0-B4D2-3F1C0C5F3A4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76F22BC-16EE-4581-B91B-7BCB22736D0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0A17C44-5190-4042-A7E1-6BF2DC8D31C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005E8B4-85B9-4AFE-B47E-8A4CF3FDD13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45BB6F14-B4F7-4DDD-AEBA-850817F8D54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0FF7C97-DA0B-4AAC-A589-DDDE7EED344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C4834B9-E4C3-48B0-894D-DB9E9F60C40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6A07B58-18CB-4F54-8658-0BD913591D0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C7D5B5E1-5343-40B1-9477-4467F27F5FC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45D9000C-C719-4807-A39E-7604181DBCE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AF4FD259-7F8F-47B7-935F-64A537542B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F62B3E2-9D1C-4625-8B9A-AB28525F94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4B2E671-FE30-481A-9D57-9AB2BD74FD5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A14C2CE-97C6-4E80-80C4-846DA6C3DA4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EE0A731-6BCC-405D-A6BB-C63886F459BC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46E314F-6A70-4FC8-922D-C06EAC152B3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45B947D-FA22-45FF-A5D6-1F68D96C621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3F12F88-2540-4C8D-9B68-C93F32102ED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237D29C0-B84D-4248-9249-7B8EB705EDD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3704366-08A7-4B3B-8F3A-7B76F226133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2D7D038-655A-4B6D-A0BD-21CF8D5926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0724258-B3BA-434D-98D3-9EFA55669900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F473628-5EC9-47E4-852E-D1F10CF33B4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F381F645-16BB-4725-9C9B-426B975B591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B5259B0C-637D-4441-9319-B16011237B4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A62AA30-6E35-4ACA-8CB4-B6FBF4E87B4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496FB1F1-67C8-42FB-B889-169C575120E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9DBD59F-F8DC-4D11-B9F2-01F2B9B9C4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6A19571-3F20-4FAE-B051-48008A695E4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103B37E-C233-435E-908B-7FC936A9079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63F09E3B-7156-49D2-857A-D6505770050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DE750F9A-B298-428B-8122-3A165FC15D5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FA3D2DC-8653-4249-BBE6-DC5F52EA747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A22AFDF-80A1-4B1B-997B-72D46ED7C2C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AD305DB-846D-4048-A406-490F336D554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C9C17A6-C86A-44FA-B07D-B922E0B2A82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1B36E23-D806-4089-82F3-6D8BB91EC0B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B310BFF-4372-42EC-9B74-F87017547E6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32F2FA1-AC9D-4518-9936-05BF78D6813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F2AADE2-C253-46CA-AC5A-453C1345E44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1AEF1C94-8412-4F9C-BE76-88114324AA1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4F06C2F-BFB7-4DB1-9922-F83EB232D28A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B662AEE-4735-4399-A9F2-EE1C32FC009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FF618EA-91EC-47EA-9BD1-DA312FB087E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1A019F6-5CFB-4533-926E-60A51DB762A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C2CF6C0-6031-4A4B-B76E-403D30EA23F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03FED75-D000-42B7-BF78-3026D81096F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308640D7-143B-4E93-9F43-8D92628ECCE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5F16A33B-FFA9-471D-81EA-CBA00FC5982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E45716B-AEAC-4D08-ACD6-5591E45C559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A8E71DE-7F71-4B2B-B16C-206D9E043C30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3FC2E7C-E87C-49C2-AFB0-4FA2BBC7CC2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4F16CAC0-EA33-4CF1-99C6-A9389C5A927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2827A26-1272-4D7C-9F09-AF8C2DA8F57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6F5CA8F-61D9-4323-9B8B-F952D9A5451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52AD5C9-67F3-4ECC-9A6C-5A7D8133F34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EEC7BD97-EFFA-4D70-9AE5-6B619EFB1EA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4EE7060-574F-45C3-89E6-4B6D2D90F4A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EE7EDBC-CCEC-4B08-A532-A54704A987A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A2BA1EC5-0C13-4774-97D0-B117A1F214A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B05916F2-370A-4ADD-B0A6-00483CB998A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33A93F8-761B-46DA-A5BE-4FF0DD0CCCA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4CBF251-F7BE-4733-9D8C-67E7B088F87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75CE89D4-6AED-4911-9724-FCC456F4804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39AA551-1E32-4AA6-BD83-903ECBCAAF21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9D96BCD-CF40-4ABC-9293-701D843513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1716335-62F7-407C-A3C4-9C610FF25FE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25248C1-93A5-4D37-BEA0-4A219065FB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7F010912-44F9-49F0-85EC-5F6A8C396CD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3B22F6A-2642-4552-BDB3-DAAA769E138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C5CF13C-CD95-48E7-A2D7-23C6EBE2F8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07AEA41-7DD8-4311-B27F-29ACAECD45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6CCD854A-CA6D-4966-B20A-D27F7DFAFF7C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B9D173D-77A2-4E6E-87C3-85DC699B4EC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3BFAF0B-1022-4896-B728-3040D444D90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86ED9C8-42D1-41D6-B95B-8C6231D9E11D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0A617BD-8E8E-45D8-9E92-3C0B0A24B83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B9D52E51-472C-4F33-9ABC-58C43650A0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5B3E49D-8EDB-42EB-8790-89C5C1A340D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15EDB48-B671-4291-816E-40049E05625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3833433-9915-443D-AC09-1C2B484E18F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2E122FC9-AB57-4C76-8DB1-EDE83F17A9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7FD7AC6-74CC-46FC-B85F-BA94FF68C868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795FAE8-A75B-4246-B786-09CEB02A4BF9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1D60C75-03A6-41FD-BC56-323645BB796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5FABC3E-CE33-4A1C-A20C-23F3F269D92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B6E143B-B9FB-4792-B62E-F73519CF904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2C32F13-29A0-46D2-AAE0-829F1F5C6B6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5301E98-F080-4210-9BD4-B4688BC8533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E41A8B2F-1938-4EFE-BF82-977CD606B7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9095E5E1-DFDB-4167-8E02-30AD96B3FA0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9D604C1-72EC-4439-AE1E-18E0BBE2EA53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9AB3DFB-37AB-4E77-AB1E-C80DE76CEF5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FFDF3A06-9E27-4253-9DCF-5B664FCCBD5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6998EDC0-38CA-4252-8FCB-64B80171ABD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89ACDFA-967C-49BA-BE1B-6DC7E8662C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A26EFDBF-0826-4205-BB5F-51CA5F91F6F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5844649-FD13-486C-B1F1-33B1C30778E0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E5746E05-A047-4499-832B-7E3EF6E2CEAD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20AFCAF-5DF2-4AE4-98F7-394801D92B9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9EF2E08-F918-4635-91AC-67C32BC7E09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6CE06C7-D875-4949-8981-3DECA034ECB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4A784E57-269D-435D-9275-F94DD1BD2C6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8328FA36-C296-42B2-929D-BA6EEF1D7B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588617C-3CAB-4A80-9235-4454DAAEB0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4BC4ED1-29FB-4703-A25E-6C8DC9C6FC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2A9CAE5-0260-42FA-A545-84D848094A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020BB3A0-8409-4E0C-BE71-95DFF8D7C16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B3AF99DF-CEE9-4EE5-8069-E8B9C32E85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98FE508-B2E1-4320-BA64-6FB1412F37D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6C5FF7CE-B47E-4638-ADC5-BA0126F8421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A7C4D0F-CAD8-4EB5-A906-E06AE3A1D94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29F40339-3C75-4B3D-9140-CCF68E72999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4A8639F-A236-4DD1-8AFE-196F4807C749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B143FFA-C3F8-48FC-99A8-458773820D72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BC47152-27D1-49A7-8191-B13813F99EE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BEE50DD-73C4-4013-8767-D81FBDD064C5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EFEBDC9-4701-4411-AE37-A5C0FAE01B3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820BA1B-E4C8-4E62-BEA5-5B384E27C9C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DD9F2ED-CF55-41E5-B41B-0BF5C141D954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A95AA24-EABF-4AB7-A6F5-F4900B5D52A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9974736-080D-4ADC-974B-066C7329698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01B77B2-2C40-4540-A7D4-4FAF20DB713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3A2B7AB-D41B-4EE7-BDF1-65383C5F22A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26E5BBB-83F7-4D88-9241-8D48152C53C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44DD5FDE-6772-407B-ACDE-ADD5760F603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317FBA2-9B03-4902-B62E-A87E4B86A4A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5193E37-61CF-4D53-A73F-9727162EE65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A3725B4-62BF-460A-81AB-896B5B7ED8D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0A7D5DC-7A22-4CAB-9E47-9A00E6BC2FA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ADEC5D2-B328-474C-9A85-E1EF5E0332D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3CEE9BCC-27DE-45B6-B728-95401A47096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6B8C87B-3D07-4334-882A-21BF6C2091D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B86BA7EA-1134-4632-A9D3-A93328ED4DF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026286E-0657-454F-8CFA-6448A5FCEAC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E42161C3-3B46-4A1E-B919-6E1B304B38F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640FB43-241D-4C2F-A0F2-458E364CF31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C50811E-E080-45CD-9A62-8BCDA20F4FE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BD1EA67-7D8D-41CF-8178-97E800F484D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5D4748D-018E-4267-BC67-7EB7CB6C119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9915F7A-B45E-4096-9B16-12D7D88B8F7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2BBB273-6CB8-410C-A13A-5B78875BAAA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744395D-BFD5-4813-AA0B-A32C2FBE25E4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172F9F2-4BB8-4957-A936-E09E6BDDF70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FA4A24F4-227E-42AF-9A60-C393B5D1CF6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81FF971-6AF6-43D5-8EED-9B7A699A876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FC1055C-D483-44DB-8A94-2E1435304B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5944EC7-FB1E-433B-B3AD-144449DE22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79CE57D-F672-48F9-AA8A-061005F1D04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EA7CC2E-C2F5-4B86-986B-A6C51447590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F3E074A-D9E9-43AE-8001-D93692AD49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4ACA20E-BB92-4A59-B2B5-9298DB9D758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2183CE1-FF14-4D11-8CFE-11D1445B14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7245F8E-20DE-4981-B0BA-8D914BE47B1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E971A2D1-F93F-4B98-B071-5A596CFF898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A6A9C49-CEC0-4248-9E45-DB202F7EF0E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FF9CDD64-A970-451D-A442-866181ACD62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84EB081-6E85-4033-B67E-B441E9E934A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66A761F-F3A5-45BF-8861-22F70CACC30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4D039DC-8896-469C-9880-F7230D333AF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22FAAEC-3031-4A44-ADF2-DAF97418CA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8F4BCA6-28C5-4B2C-989F-DCA0E0D77B3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113E400-2AA7-45F9-8ADE-96EB4BD7120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BBC47E8B-BB6B-41C6-B637-0A8BB5A9889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660EFC5-643D-4574-B11D-3BBB05F9165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0C03DF8-6031-4EEB-8F45-0CAF523E18F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4C31D43-39D3-4A61-8AE2-9ACBFCD1A25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730D5F2-C184-4AEB-B9D8-A82FD7C41C5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A45851C-30F2-42BD-97DF-55198C23E23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6FA6788B-E8F8-4E7E-8A4D-400EB2CE8DF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59217AD-A39F-4F74-8ED1-F7B83097FE9B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93DD936-C70B-45D0-BE6C-1D3DFC4D556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5D8E0E6-97DF-497D-BC65-E0C1853C426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7BA71D4-5239-4DE2-9129-9D3CABDAA1B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966D559-1854-4D00-B2F2-0227EBD98C2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FB362E2-568E-457E-B548-2B6D06083E1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BC3A218-988D-4CD9-A127-7B617C590B7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420190C-FBBE-4056-BB71-83B0EFCFB3D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C27818A-1465-4A55-8D26-4B9A9F0E103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75F04B87-EE24-4F3E-BAB1-C71938A5052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D769CCF-FCE5-4F6C-A2D8-589E47F923FE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83F9FF7-4F0A-48F6-BAFA-F060887AB4A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0A7D83F-84D9-48D7-8507-F377B1D36D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7D5879F-E942-4EC8-AB32-12DE1FB29BB0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26F9E855-D18A-4DCC-9626-BB15C2E0D21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8E49A682-48D3-4EEB-B8D3-C5DD82ABBB2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AFF6F6B-6D5F-4737-B8AD-83B3878A980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459ECAB-AD96-456D-8ED6-4F2BF46FB77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6DC1F22-6430-42EA-9EDD-CD928068E03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282CA64-993B-4221-BB5E-5CEF1201EB3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AEC29D5-6D54-4D69-8C44-22BAB474F3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E6A2155-6110-443B-9A7D-256C6CFE938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ABAEFAD-768C-4368-8AE8-C2EB0419650B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6403E08-467B-4EE7-BDDF-E68062D91EA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E403AF4-1052-43F6-A15E-16E4E196909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6936E22-469F-4213-8705-0624CE87B4E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ED947C5-ED51-4BF8-9E27-128C66CB665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DC6AC519-5983-4143-9833-4D4DD5E7005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22E112E-BD74-4751-9803-58141794F27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92E4CEE-07AE-4A70-A9D6-AFBDA03E364E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05F009D-71F0-4614-9A4E-0719B2FEF2F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C55362E1-342B-46CD-9DCD-1EBB8C03E63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5D91CBD2-EAAE-418D-9986-BAFEAE9E8C0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97AFCFA-4F2C-4F75-B255-EFEC7E91215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A2BCF16-F110-43CA-BDAB-6672141BDC2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D6CA441-5196-4D3D-B99E-6E6EEA35EF02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16463336-AB3C-440A-8E5C-356C549FE2C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48A6BACD-49CF-4F35-8BFA-E28A1D5C83F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FE99A0E-9DE3-4AE6-85EF-2658685AC11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0C996A6-4D78-4B50-8F4F-546570A28386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5E2240CC-A865-44EC-8CB6-39CB8DD534B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93529C72-6AAE-437A-8B98-1837D11E8E9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B286DB7-B032-4F8F-83DA-1DB5F5DD221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BB67475-E4CA-4F8F-9CC9-57DDE0D048A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0B04E130-ECF1-4767-87E5-1C5F5886BEE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6FBB1F9-DFF7-442B-9AE0-1BB943B7A02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8511E00-D6E6-4272-8665-5F345585944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26FA747-3B0E-4CA4-AD08-1D0229C7DA2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6B688F4-4CD1-4718-9970-3EB023B69EF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232CCDA4-D8CD-4562-96F1-97A8E942416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5C5E771-0BB4-45B2-B005-2DBF104B12B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54264004-4A2E-4771-BB5B-93688C8CC56E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2B81A16-0205-4A8D-95F4-04AFF885437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6D2E640-E518-42ED-87CA-5C7F74068E9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32EBABE5-CBBF-484E-A643-119E8F4AE34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5EC367C3-2273-43BA-9E5A-2FE8961F5B5E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6A27C164-D254-4A7A-94FA-B809D890EF8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094D831-2018-4D99-983F-29A4353646F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CE4E1FF9-72FF-433B-AB78-9A608785D07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A3726D9-A1EF-48C5-86A4-85D44732B8D7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6C00DBA-EB69-4C62-9722-6109586D5F2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BD4A6B24-9A84-4598-9ED6-FF5ACA7BFC3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AE657B8-9102-4696-95E7-1358DC26757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955C1AC5-3490-44DF-B34B-F603BDF27D4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28CEDEE-CCAC-40E5-BF15-6579206D38D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C2D3CCA-C02D-4C14-94AC-B200B67144D9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DD8C491A-D10E-4957-B198-5033831F51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074899C-63B6-45D2-9E98-A04274FE5D64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DCD1EE4-3C7B-4354-B48B-FD25E0DC41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26DFB9D9-11A2-4E3A-AA5A-8F9DCA80548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1570AEF-3398-4AF2-B691-25B62287EA3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0B1B7317-C22E-49B0-9469-CD7D900217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926C852-1080-4AFC-92BA-2DE928448A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7AD6532D-6641-4659-9464-8E45C145D0C2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9393514-E5B9-4EEE-8397-295385C13FB4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CAA0B3AB-9AF8-4ACF-AFE0-790CFBDD360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6C23664-5E6F-41C5-901D-C2EECADD1E86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FE4790A-916E-4F69-BED1-8C8AEA715DD1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9A62E530-42D5-4EF9-AC0C-11DF446D4F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554B2B8-1CCA-4BBE-82FD-EAC295FC6BC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4DB18EF-23AE-4A8D-A450-F69D9931ACD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E9574DDE-A0FA-47E2-9740-47F6A86B62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FF26662-9FD4-4125-AA64-C48FED663F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47943EC-5FE4-45B0-A37C-0342E48C06A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2D78F05-C1C1-4619-9F14-D53EEA5A6F71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8921338-F82B-44C8-B38A-5FBA3BCDC11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2A89613-B460-4CDE-9709-5A63E57C8CC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07ACBCBD-868F-4DAA-8ADC-F9EDAAC4758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566ABED-B99E-484D-A5CE-4A8E9905C49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A0B9FCCF-622E-4EC3-949D-50D718E3F3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B9B35F02-58FC-46A0-A008-82F9AB0FF4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F1FDC10-0F91-470F-BEDF-EDEDBB50D47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CBD1721-CF93-4FE3-AD43-689B1D016CE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10EBA62-C23B-40C4-8637-6A078BD69E20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A1F8DD5-18BE-4E33-9CBB-BC45DD64267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9663AB1F-2958-4AEB-B663-C6D4E88555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325D9E2-2CF9-4663-A211-D3CF19CF50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4A931A6D-ACEC-441C-B51E-CF9474E8D4F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04E2365-3143-45E8-8ED9-703557AB4B4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69CAF7A-4CB2-4433-968F-675C48C4DB5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784CE50-6771-433D-91FF-03AD84F0C14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8BE9777B-B97C-41AC-A210-D2D819F09F3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62ADB36-F911-481A-A449-9143131374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B16DAC08-5A84-4FC5-B60F-4D37AB2FE13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9FF9AAC7-DA40-44F2-8D1C-A8E74CC23E7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AF6A2E6-B759-4102-ADF7-CB2B7DA4B9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02E9D66-78FD-4D0D-AC2D-81FA0411A2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AE0E9D77-5333-45B9-9CBE-2DA0A3F001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F6C76565-DD49-48D8-83E4-80363DFDD49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6D56673-7A3C-45FA-9CC8-6351CE0D65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676EAF8-FC45-4A9C-AD25-75F485547DA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1E57654-C90A-4FF0-B17C-496D879C492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96FE8A6-ACC2-49D9-B459-F81FE6AFD6B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A4CE895-349C-465E-AC65-29F8E047C81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4A740271-28DF-4CA9-8E6A-AF97839D717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E54A803-708D-49B2-B026-3EFDB28DE95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82412192-2143-466A-8D35-C8E0D9215A7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A219F4C-0D21-43D1-A0FB-AF86763BF4A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6E7C459-D56A-4009-96DB-2545DC5D609F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78CD388-5F81-4BBD-AFA0-DE98EBAA985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7DB4197-FAB4-4AF3-BCCE-9F7D50399C0D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F883CF0-C4FC-4225-AA7C-9EE753B97F5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096BB2C-D66D-40C7-BFD0-A3E3F3261CA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D8EAFE8E-E95B-47F0-9591-A0BB2D49979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AE5B744-68B1-459D-970D-FFA87C83D3E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F0FE65F-2D4C-436C-8E8C-1E82DDC27547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CFCCA55-A1F8-4907-9181-B15EDAB55F3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99B6AB0-9245-46E4-B774-48CBA83B598C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CA5AD4A-CC71-4CEA-933B-B8FE0EE0648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400FA66-718B-434F-86C1-DF9E17CDE07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35D9B534-B2CB-4743-ABC4-D4EDEB43FF1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9F23D43-EC1F-4F97-9BE8-0331EF3A89F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5E1EADD-1246-41A9-AAEF-51906704449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A2017E9-EF8C-4B5D-AF0A-73AB6F4CD20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0DDA038-0B49-4B24-906A-654ABA3F9E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9E40E8C-15FB-47AE-9C77-15CADFDBFA1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821B5588-BAB2-4D77-B017-ED731C8C7D8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C6C4597-6DBB-45A4-BF42-DF63C9B4A21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46B6416-8FE5-4679-AF5B-0EBAC4576F4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12E53B80-0C31-409E-9391-18FCD59A519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3C09B96-4240-4CE6-8B5F-05C329EEE429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66E32D2-5BF2-45E9-AE4F-484AE67A66C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F271394-D239-4E5F-97FA-5EE918460F5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07B7521-889B-457A-824F-A9BF2AED600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26A917E-4819-4E16-BBE8-6F0A00B1651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94921D0-EC88-4C33-9444-0DCF0D9C6D8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119A374-5A66-49D6-ADC4-021546DC9CE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DEF16D7-CF25-4A12-B4BC-45E5AF81541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7E59D09F-299A-4008-A812-F533785F240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D2380BC-F547-411D-8310-D8DFE69E080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D31A658-6105-4168-B34F-E6BEB340EDB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94F8952-346D-4153-B128-776FDF2832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DCF2CC1-700F-4E09-A560-E22BCF2780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F5F28B1-9796-421B-B788-F56C2DC98ED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36D1CBBD-C978-4E1A-87ED-6AE79BC4647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94F7667A-1147-4714-BD3E-4F4108C5138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F7BB7947-DBAB-4D5C-9162-A7E73832988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B6C5EA0-BFF0-4292-8586-21992616CA2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786D164-5AAA-44AD-9497-99CE8A7180F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DFC131E-AD47-413F-A95F-0C86CEA141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D71D285-60DA-4CA1-880D-91D06A2CDA6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AA01FA2B-32C1-4CA7-B168-F10D9B47A3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7A5A41B-D9C2-4EC2-83F4-17F1CEE835F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C9F04AB3-08C9-43D7-91EE-257463FA869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29000EC-F905-4931-8990-90B7B44AFCA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525E8F7E-7101-4236-9271-14DE85BDAD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D1240C3C-DF79-4004-B65E-95C389326F4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304E3C6B-9DC9-417C-9A9D-F1F158B5145E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FF69046-CD93-402C-9CFF-B720D689B45F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A7C0F7B-03E7-4DF0-A8E8-DC97735216C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7D37D7C-32B7-4E3C-94D1-6977BE2FF36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405285BE-631A-435A-8C4F-D1A466B618C3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E799CCBE-1759-4EE9-A843-2FB0ED2F22D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C1DF4BC-B495-433E-8B06-47808908BAC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ADDE212F-1C5F-4ADE-85FB-337E2BEA61DA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4640F18-C15E-4D5D-93F0-79D5B177D7D7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6625793-B9C4-4B8B-ABEE-217B1A22E38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3FC589B-8956-4481-851C-52F8BE1D571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B8A1CC01-D99A-4E95-B304-C608816760C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A026A18-E8DE-4019-B09D-2EB452B317E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90E3ECDC-17BC-4B61-83A8-9B7D72A0D3C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9D9C4B1-C20A-4A39-82FA-4E530B74057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B2BB0B3F-29FC-4711-89BF-77DCDDEA0F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C5FE8F03-A63E-44D0-BC4A-89D5376731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EB768EA0-AADB-4F6A-9729-DE6317642E7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62A323BC-C441-48B2-9806-49208E52E90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52EB05E-ACDC-4A19-B01B-4A210FAF3BC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F1DBEE7C-2F18-4195-9198-92D998A50D3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CBADB3FC-03E3-4709-A71E-F77E4604FB8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CE458496-90BC-49F6-848D-65AD9795E5E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EE1B2EB-B828-46E1-A621-61ECD551094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2D1624E-3E8E-4A47-A6F7-902029EB6F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06740E7-6098-482D-A496-3C5E6DC400D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24F30F1-4D44-4FD8-B5C3-4596752D0A4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54C3CED-4F4E-4945-AD08-A112CE7FAB0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67661AC-9F82-47FD-BC98-8417064FF99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714B654-BD30-40D1-8C06-DFD7F9F1AF3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C7D86D6-D530-440F-9DB0-AE79CDF3596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E09E6C2-0ECA-425A-9730-03FBC6F2B9F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68D1D62-66B4-4D42-AC63-CFAD9B24B66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44E1CDE-6BB4-4653-A4F7-ACA1B3028C55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00CACE4-2A1D-4792-B352-B8F5857C77A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CC7320F0-A079-43DE-A3C2-78AF3FAB005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7E71D3B-04C2-49FE-AE12-5BAD355301F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740FFB35-F71A-4B73-9F93-7E0D1F77851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8B83802-538A-4D25-9ABB-F9FCAE874EF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F9EC0F1-BF89-48DE-969F-0EFFE0EFC77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57C5247-EE14-4396-B609-51F495AB090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CB8D6DE-8CAD-4FFC-B1D7-226700F417C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A1268F2-5E8C-434B-854B-19139797CCA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C06CBEB-7F27-48D1-8D72-41D405D8F0C7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8A98A48-3C17-48B1-AF61-0D34EA725C5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483014F-685B-41D1-BC27-3F454EE232F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BA19DBA0-A6F7-46E0-82DC-E2D329524BE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FD98D2C-575B-49B8-BA1A-63D8861BF548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0C21965-4FBF-4F72-B3BC-97F3A574052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3125BE06-0B15-4150-8561-9721961393D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C119EDA-22F4-43C1-8134-0BFB2888096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87AF2204-3262-4AF6-9967-57A5BAFB139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EF819F7-C3B9-43A6-8948-5FC94931D90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E3F38CE-49DD-4999-9FCF-4613ADB9B7B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3C0C24A-E348-4FC0-863C-B72A643D934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A044D80-67BC-4505-AEC2-CF9465B3CB6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FE2EEF2-A68F-4756-B6CC-9038442CCB7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9ED607F-C07A-4760-935B-D2EFC5B5C67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F58244A-227E-4591-812C-99B9A166B6E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44E144F9-C7E3-492E-9252-CDC36BB6008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845E53B-D079-4766-9C73-6C455D98BAD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8B759B7-4077-4F22-8A6B-B942891CCBDD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F1A06444-8BB9-4831-9030-EDA5D16DE32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497BE947-641D-4CD4-93F7-53FE8AE8CF3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7C5288E-A430-4BA4-95C2-333A8EC6BF2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7AE637F7-41B8-4378-B29F-8C7D2B4595F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99E3F2E-3E4A-4073-A613-DFA7D34CFCC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E9E73667-0F0C-469B-ADBE-DDBAB4175D9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22F911CD-43AB-4126-8E4D-D096F4D0905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D93FE70-C02B-4918-890F-3CCFA93A511B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33465E9-2AF3-4E2E-BB48-0AC0C4F5665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5F927FB-442C-4BBE-B192-2727281DED1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0576459-EE7F-44AD-9453-B0C3FDF66E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64E83303-237A-4D52-8B07-266CC355F5D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30F68161-F4B1-45CE-AA72-E91EF24BC06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94ADB34-6D18-4EAC-991F-E8EA14CCC06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0BBA49B-A276-4DEE-A968-2BC4B81A18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210D9F2-2A11-4C4A-8AC4-D5FF0E9A757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814ED0D-0533-44B8-B582-5F9C0623B0C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2F1E1BD-1402-488B-AC45-E2A534A2BE3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C325188-6BDE-4907-A4F0-39281C9CCA0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E76AC19-E292-4297-910E-0D1AE468BAA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F2BC3446-43D4-4A83-8852-50FD523BA1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B3FDF99-AF21-4C3E-B59E-04E07C0F78A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C4C67A9-4A83-4BBB-B255-263195269ED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519D0D0-5FF4-4150-A04D-46C8DED115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311AB62-8971-4990-AC28-6C7A3EC31F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A23FA9B-7F65-4F6D-AEB4-1223B5BC6F4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8D0AA40A-4394-4000-86AB-886DE6053A9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D50F43AD-04E2-48AC-803A-49D316E8F3B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E061CFC-2AB0-4D6C-8102-32316725F63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25EE2E7A-5BE7-4138-974F-1459D08ECA4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33F21BB8-0672-4276-952A-57768689AB2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76DEA19-6D0F-4365-B761-C721BD3C4E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3FA3030B-B622-46C5-B1BE-B5D4A3C50D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21EE54C-A443-452C-9D86-C334742175E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9A17B3A9-93EC-4C54-8CC0-6CE39E819987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41640FE3-0A76-4581-94B2-FD96E4E89C4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DE08711-5E29-493E-A6FD-32834001339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9EA30DF-3D2D-4372-B709-2796FB5A4D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1D8A9AE-1C2D-4228-B692-4A0EC24EB9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2E228F8-B00B-4384-B314-1E2BEEC2636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B01D3C4B-4BAD-4084-92F7-E4BACE727A0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48CC033-A26A-40CF-A9D6-9785B95B46F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FAF78EEF-B552-455D-8C1D-28EE52511B6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8D243D1-30BA-46D1-AB61-C5EFD9E818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685B690-A2FB-418E-8B5E-670F1971B3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A5C5948F-8182-409C-B1EF-4C6DDA711E3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95AED8C-F1A7-460A-95E0-900886D08E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17AFDA0-9C27-466B-9618-592C61C3E1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B6F141E-07F0-40A1-8228-7913E98100A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4910E80-840E-45D7-B853-CC6DE83F96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B314545-ED70-434F-90B3-848BA6DE8B2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7254E366-C6FD-4242-85FE-C2C7BA69C8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290D326F-52CC-40F4-BFA0-121AB223D42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F2B560E-203C-4937-8179-EB874ADB32E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F6522988-2A2D-43ED-AFE4-56B2F1BD1F3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2806179-F350-439B-AA0C-3CF18BC387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671846D-69F4-4F6B-9A17-116AA6DE8A24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52CF7815-6A4F-43D3-88EB-68ADC018E11F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9C8F032-DB28-4E52-9DDB-8366C095F44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C8005F7-5FC6-4DF9-B205-7419C2B93F9F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9528489-B16C-406A-B104-A4573BE6A9E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F28804A-BCEB-42ED-9724-FE1A84AA6F3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1C9BB70-43AE-4475-9959-43BC692659F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38CD485-7E5B-4709-9603-DB4342A737CA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8514DA8F-8616-425D-A407-5A0D76BA5BF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6BE745FE-BB07-49DB-9431-CA705EEAE77F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31969DB-580D-4127-B530-B0BB46EBF6C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48CB444-FA51-4946-8632-0993FD8EE05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BB96656-7FF5-4BE2-9BFC-FDAD792EFC3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9E5A68E-82EC-4B0E-B6E3-9A7F407D2B8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32F59D3-74F9-4DFF-A333-620C7EF032E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A6BFA9D-5B79-4829-932D-94EA8D1797C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4490CA5-FA92-46B9-8CD5-0E0E1834744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67E16CA0-E82B-4473-9766-ACD51F4F3A1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B9935158-FDBC-4DD5-B3A4-387BE64EAA6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245F9D3A-812C-4DDF-A257-EE2F0B87905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B6A09A4-A2D0-4D95-8892-47CBA27554D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42502101-38D0-4186-BD2F-43EF2CEE7A6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C69DC4C-BDB9-41A0-9B9A-982FC1040B7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773B2427-1714-46A2-99F2-7B47CF2BA5A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CB5DD000-F67C-4543-8292-A11251FBCB3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4C7F53BB-F739-4509-AC79-0736FBAEF4D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876C45F-8477-4A2B-94AD-A4B4C89F8B08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5A4B4BC6-C9BF-4FC5-AB61-73DA1F2D4F2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C20E7379-97A7-4F41-A1FE-61E276D1A74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13C126E8-273B-4092-81D4-17A9CAE6422D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6E36724-1FA6-4EB8-87D9-F792154AE75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72357C2-D1AD-46E7-9C14-651E4D89CB1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0EF22A3-C08B-40E4-A096-D896841D231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72FC146-2D62-4DC4-8E2D-CB9664B3E9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4DD86C5-9AEE-4B6A-B67D-AD4A1AA8B7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D858065-F8D4-48A8-A344-0416F13A65B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3F8E1F5-405D-4591-B387-1D640A4260F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1439950-C50C-4C36-A82C-D943E55F21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7A40DAA-CC48-4405-BA4F-E4901D737EB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D4A4BA4-C468-48B9-BAC9-3908ADFA31E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2A41078-37FF-4005-87D9-4BFC7D4203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CFFA20A9-1591-4A31-8964-2880042913A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A2EACB1-020A-45C1-9702-59F6BF612E7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C4796B8-412F-496A-A608-CF3EC2A83BA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5B4860AC-29EB-44A0-BCE9-28DB8335E3C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775C9C7-858E-49DF-B4CF-ABD8200B68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29830FB-AEBF-47B6-830D-22956AFDD0C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4DDC9DFF-6944-4196-9205-0702728748F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AE3AC400-C28F-491A-B039-ECF6E43D1FD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F503498-1728-4C24-B6F4-8C589917857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C668CEB-A257-46EC-918E-F1ED55AE3FF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811ED8C7-A98E-4654-8321-010641AF74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4012361-944F-4D9E-BEDB-8FCC6DEAAB5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078C6DD-A74B-46BD-8775-7E8744A5F27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4721677-8F77-4365-A5C6-C8EDD5CCC434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9AFCD1A7-DCA0-4532-8039-533BFD8A356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8BEC21B9-8E4F-45BC-BC3D-6C41BFCC438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3A962DF-17EB-4EE4-8634-E2253D81A859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F132D09-75CC-42C8-8269-894331441C2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8183C259-84FA-42AC-A080-EA0F601D870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0021DD2A-D108-438F-BCD6-413C97C4CE6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B4F8613-97C7-4C3D-BD9A-EE36DE369FC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51D0342-DD0F-452C-A767-A95215CF29E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33E171E-DB32-4D77-B9D3-F4D4E657C95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CF755AD-B5B3-4E06-98F2-E4625F63941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BD2C98D-D9BC-4FD1-AD21-B9DF512CB0E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96478537-FDAE-4816-B522-F06E792BF02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41FCD8A-449F-4C20-8BD0-56C983E88F0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4CD6262B-72A1-4094-89B5-928A8437C8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4B07930-019B-44B5-A7EC-D2A23D8E73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AF22B0A8-0E27-43A0-9016-D443AD590A9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411C45DE-487E-42D5-86ED-030B7FE284F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A2B02CD-7890-448C-9A6D-0ECF29592F2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DDBE8E12-2397-4BE0-B4E4-2BAA9C6FA8F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5E0F5CB-59B8-4DBE-BEB5-90C98C2D2B5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EF951A55-A306-405D-91EA-0F503FE296B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2B11F63-CB67-4EAF-B301-60DE1704836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020E9D9-2272-4698-81D8-2C5F601F9C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8455624-F0FD-4297-9DE8-5E7D85B882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05B4573-DD90-46B7-86DF-CEC04919A22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758A812-9C38-4909-AC3B-F7527994550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FA747A0-522B-460F-84CC-335AC8FDACB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D3FD53DC-BE32-4EA4-902E-B96E1BEC13B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742DD10-CA43-4E83-93D7-7E9E0A90A67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32047C3-655A-4B02-8CA7-05A9D64E48F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2FABA03B-E950-405E-B958-4300CEEB42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8F847CA-D840-4946-BA21-75C863C2473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FD3118A-9671-464F-8291-4F87795CE28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269BE84-73DC-4321-82AD-BBE0F15F30B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3AFE710-23A9-4680-9376-A8FA158035F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EF983B72-5350-422B-A0C9-D24C343F5A7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C05332A-57E2-40EF-B2A2-413D44AF6DB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D807BB9-E8B6-4F9C-8F77-042C4D530E0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A8E3D13B-C530-4C51-9C34-D757A730B79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E0B09716-7898-4C88-8D7B-4C45E953AFC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A9B423C-0543-4A1C-9738-01658774D9B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71874A45-935B-422F-8A3E-281FAB0DAD7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7F1B135-B469-4BF8-A7E6-75FBDE8EC96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04B2F08-DCBD-4673-BDF2-19DDE530F22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F0E55A7-A437-4AA7-8C63-20A1770B6EE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8120BAF-2BFA-4E57-B914-5945FF2ADCC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9E68A5BF-CBB8-406D-BBDA-D43D465BF44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FEB63825-704D-4A8E-BE8B-82117D1CE20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B3171B4-461A-4029-8115-DF5EE09BBB4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1CE4FCC-7DB6-4C6C-A482-5E545780186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A2E93CD-7344-457C-B267-818DE8EE66E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E0A6FFD-3099-4147-808F-1860708E622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8921520-6AA2-420E-9042-3D2D0134E54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5D429A0-06C3-43E5-8354-B568EF71799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FF19FB87-A3E3-42F7-8003-960AB133D1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F5909E6-F85F-459B-B19B-460B72C9D16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099C672-42A1-4AFE-AAF4-0865B358F24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9594588B-F5BF-4313-83FA-34B6A96B5039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5AE42DC4-F907-42B0-8177-1BDDE3B755A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D7B3445-82E2-4FBD-A1BF-BD6AC69A914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C1A5CCF1-A60D-4896-8443-2A4BD2341C3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3BD60B8-5BD9-437E-8815-8973B759F652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44D5788C-FB82-4692-B523-07F8A536DDC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A173CB0-00ED-4735-94F0-A7D12F0B080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65670C3E-3A5A-4080-8488-C783B97BBC9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A5258301-45A8-49CF-8B54-36BC5E15D3C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AA61225-CC0F-4A04-AEC0-8B5B9521F88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ACA2BB6-84FB-4541-8921-8457A74FE6B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0993921C-FE6F-4C64-9A5A-71EC0263B8F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4EBEF4B-5501-45EA-A4D5-6F4A18F55B0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A08EC3B7-0E20-4818-A5B4-8846747C67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6CDD4E6-BFAF-4E06-B178-1AC14F744CD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8B61AC1-E8BE-4EC7-BC62-26F5A4036D7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2C9C9EFA-FE56-45F6-AA5C-4FA90BD8E24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CBAB80C-7C48-4C29-BB80-A9A74513D9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8C638E5-5648-4FD3-A09C-0FEA36A37856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B53A5860-2A14-44B9-BBF6-7B094D0C3CC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8D8E1E9-68D0-4DCC-8997-BFA20207D3E7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32E13E46-0881-42B8-9AA6-ED3EE008828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18597EF-F8B6-4BEA-9676-EE62532BA6A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09A3FE62-BD49-4E54-9794-DDFCF9A5158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5A39893-6C51-4F40-9F3A-F85AC5816B1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0C4696C-C499-4DF5-9316-082FDB5557E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C3187BD8-AA64-4D6A-BE22-E76F01B20BE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5BF5DA1-0C00-4B5F-A68F-F6AFAF3C6B8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6939052F-FD39-41DD-91DB-C59818D6879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B89BF40-7B9D-4BA6-B2C6-52A847E5849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72B1C491-6A30-4680-8AAC-165C309163C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7CB5898-788D-42E8-B621-4CC78A0FA84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B7AA81BF-07CC-443E-A08C-E0794E39709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19E95AE-CF8E-4E15-A02A-BC300D6E819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565E6A8-A5D9-4AAE-A7E5-D055CC8A44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EEB7CC9-6C6F-4B28-9C05-CBFEB90AB6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C7B33C5-58CA-4E50-9B5F-46FB8311756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3D40ECC-00F6-4B8D-9627-238E7ECBDC8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79731C1-026B-4834-9B19-AF680098913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20857386-82ED-4F8A-A558-966AC42F3EF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9F3AB86-BB4D-40BF-BD3B-25B1F001BA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3C0F2EC-E9AB-447E-A9B6-E512C25E56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21606D8-D0D8-47A5-991A-C337BE35F29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15FDA63-B220-45B6-8CB4-8919069C5EF2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9A80BA3D-2584-4C26-99C0-9880CFC10030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DB3D037-03A4-4BA4-91FD-3CA79D81EBD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0944A4B-08AF-42D4-AE5F-E6B2A4CD0E6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A1745ED8-EEE8-470F-A65C-5FE5ADBC278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6C1D3D1-2C9B-4F32-B3E7-9555BF5D0C1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B440362-7EC3-4FF6-8C23-639E496D73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2CB8852-1FD1-4DA4-99E8-8AD231D7A2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96D8F866-7BF7-45B2-B990-0E8A5E76CF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45B4889-E1F4-4B3C-83F5-7B64152E1C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5BE5BB4-5D6F-4D05-A22A-A55A7C32807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B781E8EB-FE51-4030-BBEE-67B9235021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D8C5894-5158-4980-9B99-89BD9F2307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F059B593-F24B-4D42-9BA1-6A89FB9A469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C15736B-3DB0-4A40-83CF-4BBD8D8ED5A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7E6B071-80F0-4E7E-82F6-222179EFD46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6C2D27B-F304-4035-BFD5-8EA7CD75231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351822BB-B4A3-4854-89D2-7655DF5F472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7622326-C44C-4570-93C0-12029E0396A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4D411604-314F-47F2-A2C4-BA7B8CCC8569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9ABF2C0D-38FE-4F3C-8520-CF95AB229517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9881301-2261-4069-B3E6-8096F69C65B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BA514A4-2059-4A0F-A6BD-FFE1CC94AD2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74127CF-CC9D-4382-B339-F53930EEBD3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E10113F-26A5-4814-9FED-4D7F652C31E0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5E719C92-F45F-417B-9FD7-44A3454E5BA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CE46848-11BC-458C-8D7B-1BADD8C4B10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A01E5B7E-21B4-408A-AF89-CFDAA1A47D8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02424B5-3AFC-45FA-BD48-CA020316230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113710B-E6A8-40B0-83E9-3140C649258D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6A642A9-6FCB-45D8-866D-414E5F75DE6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C8A1C81-B5F7-4039-97DA-A70CC9E71F3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468D75F-D896-49EA-BF9C-38AADD156BC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F55A6D1D-6A54-4CCF-9A06-63BB372EA42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2AD2968-A790-4DC3-B8D1-0F45A09655A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0453C52-9A2C-4626-90EA-349FA700F07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CD4A4C5F-6E0B-42F0-BC0A-869847282B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9BBC369-0533-413C-8A88-9BC895120CC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71593725-1449-486D-A8AE-F179B88AA9E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C528C49-7CA8-4D62-9AE1-A7257F5190A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9ABDA60-57AD-46BE-B5D0-8E67F8BF36F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F5E5ED0B-FE05-4401-BDD2-2039FD433B4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5FA51A14-5B79-43BF-9C56-1D119C006AC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BC28464-0E8B-49FF-90D1-FCB9781ECF5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8C63D431-FE2F-4A86-87E5-C39D7A4F12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496083C-1C67-4710-8824-78C6891164D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B014E16-EB17-4BB3-AB20-E18660DB044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4516E5F-0490-45AD-9F0D-D0146A38B62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DC84DD7D-356B-44E5-AB59-718583E09D3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BF734377-7476-4175-AF3C-781AA042C18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6FECDEA-7A10-4202-B9AA-98A1EC9D1CC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318E7F9-9190-43A6-A507-9F5B94AD001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2EA78A6-C78B-49AB-9804-819997BA4F0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F2D99F7-2334-4EAE-84CC-D412DBA78F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48FE082-01F7-4A38-B3E6-AAAE0062F96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860DC78-D46F-4D1D-BF67-128FD672AAB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7AF8826-56BB-43B1-942A-76A8163D44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DC280D4A-B09A-47E4-91FE-1B76501CFB6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2E879CE-6DF3-48E0-8608-2F6427E6448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BC7D887-C8B8-45C7-B0AD-9213A18F349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DF0829D-3293-44EB-8D26-BA5349371FD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5B4ABDAB-E5AD-472F-A540-3E1AD84F73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96B7522-E076-469B-BC2A-0F69710D781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A280516-92BD-47D9-B898-F3987AC8758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098D827-FCA2-475A-9E40-1AFC6200A59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8047EB70-A1E0-4A2D-AAB0-ED00534C78E6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7611ECC-9911-4BA4-8D2D-1F969ACD52B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1CBDB59B-F151-4104-B15C-7A79A2B220B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C1E48D3-53C2-4540-9542-4CF5D44382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2895CB1-B3BF-4C44-AA1D-E8F162D10BD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19F72DE-5961-436B-9A66-E7BCB96F03D8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F669DA9-0C04-486E-80BF-622167513E6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6C6A1601-B9A7-409F-9629-AD5BAE147C2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1EAF742-6806-40DF-B89C-12D11716FA3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2A84C260-E9FF-4A41-B81C-485EA4B9612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1076FC1-E188-4E78-A014-CA338A5074D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E0B8879C-9F75-40A8-AC7C-C34059715FC3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1075B5C9-A978-437C-87D4-D6AC049E908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A8A9597-5326-4341-A866-7A781BC0739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DA432ED-7359-411B-A167-FCB29EE5103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FED037F-9CF9-4405-911A-2189084582E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183A9143-045B-41EC-A8BD-BE367CB5919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DC598A2-3A05-4042-8D2C-6FCE918EC8C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FFE7428-0D1A-4641-93BA-CCA1E9B7E91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17DE3C6-CB38-4AD8-91B7-72E6D45C0D6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89181E4-E8DE-4A5C-B2E0-B97A2DD8C1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8CF4FBC-3540-45C4-BA65-84067F28D69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1F9839DA-746C-4A6B-87C5-09E0B7ADF33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643CDD9-9849-4CA9-9F4E-60E7A3A5175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2DDF5EA-2DF8-4950-B740-1AC256A7A79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85F5383-7F2E-4215-AE20-9483A4B5344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4C330BE4-2895-4F57-8300-D59DDB5E2DB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2C38C536-1442-4FCB-A5F6-237C3CE911B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48ECD02B-A02C-4CF9-8518-99090DC008D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EF2D9441-43EF-48E1-AE40-1DA8015ACCD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2142C13-87E0-4B1D-8B48-D78B25E8CB6C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F6B0F76-1CA1-474D-9A04-AC700E58EAA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6F85F23-4CAA-4A27-B107-16ED065A53C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C3152D2-960A-4A5E-A907-A2032E7AD66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0CB2C8D3-E3EA-423E-BDE8-DDBE368D44F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211E721-356A-423C-BBD1-24C044EB119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763594B-B39F-4DC8-9155-17CEC709C0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ED9E1CD-7930-4F54-B3C4-A93FB8796BAE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888CC1DF-C45B-4077-9C9E-20496D3EF8A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349D64B-28E0-4D10-9AB9-85AD14D14BD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07C33DF9-896D-4ACB-8EF3-86AA3D93276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FDF4025-8634-4B64-91B1-83E08AC40CE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B89AE39-4874-446C-8916-9AB8E25546E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AD6C1C3-9815-4986-AE36-DD87D6377A3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C62835B6-C1EC-4678-94AE-346276443CE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4AC4863-DD34-43C7-AD61-D91923DA798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CF6AF651-C519-4B42-B1A6-1C9F48D4431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80AD9CE4-7E80-4C39-87C1-2484A000278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D66DD7B-F6FD-4B8A-AE11-57CFB75BE5C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3F4969C7-6E89-4B3D-B9D3-C17426FA797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B444BE7-DF16-4B80-8477-16386291E63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E5865876-3368-48EF-82FA-9EB3A582021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5BCB1709-3A7A-40AF-BCEA-5CEE9DBCA2B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A026CDF-7FB4-455A-991F-D4883599BE4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F2E42E45-D872-441C-9598-4E3882E07B2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5AFE0B8-11A9-40AB-9029-1E3B85392E4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45EFE11-CE6A-4B64-9D22-583531BE454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9EBA0E0-59AF-41A3-8754-0D236D4EFC6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A84537E-FAD5-4756-834E-4E307808516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25B6AD9-8998-4365-8C8E-2542F91EC6C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AF215BA-E06E-442F-8D9B-A9E0AB70C3D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808CDA0-F26A-4F08-9654-5E60FAEDE5B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67569725-E5CE-49B0-AEB0-A951D6628E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E901D72-EA0C-4B55-82AD-F1EC2772AB9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33E04ED-7274-40AF-970E-5C869D64000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CD0F3EE-F7A3-40B5-A942-38727A59D87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3E1A876-A2B4-47A4-B261-169131B52DC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418DBF9-1703-4F1E-981A-DAC1275D747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5747B46-3CA1-4AFC-8E1C-F58578C5533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563DDEC-2FAD-40F5-BFC8-10D44DA5BFF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1AC5DFD-5D20-4D1F-9859-D178FE05CAB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90AA8F9-43A0-4197-B819-67E4D329E1B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CB7A5E3-8562-4053-B4A4-5EEA42EF99A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35BA1FA-9EF5-4FA8-BB65-9B98A34C0C52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93124910-D0F5-4A4A-AD85-A808E64AE9A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FA6207D-5F26-418A-AE06-2CD6E9CA11A3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7787384-7A42-430D-9331-653F0DA40B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8C6B707-60D8-4B93-88DA-9E90AC69AB1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D806A77-7B91-4AEE-B0CD-2E404DB1EE7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9F6E3E9-A61B-4360-A1D1-9620E0811D9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386318BE-1A12-4387-BE11-60E68E68DA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4985F96F-64E9-44F8-8E61-A930F7619F6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B1DAAF4-0516-4913-9929-C836E517474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7EF3349-4CA5-4C4F-80BC-4FF4EC6B5CF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9C8A21A-9143-40B2-A7A4-4C2EC19C562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7C0D3EC-3C32-46F5-883A-F5675AA12AAC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D5BD9A1B-3798-437B-8C7D-D11E7F116BE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95DA32A-6EAB-48EE-AAAD-3B315FD5FEA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AE2BD51-F29B-4BB0-B224-A5CA64C8649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CCB6F59-3F1C-47EB-8D55-C61E3A170F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5221C48-4CFB-4F69-AA25-DDF9C17F89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12FEB57C-4EE7-4381-B760-0C8EA694DEF8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CEAFC73-8D44-4F10-A9F7-CBE2206520A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73FCD8A-0A24-4664-98CC-3CD474CE3E3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392F552-8EFD-4ED4-8E85-A5EED469FA0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B76806A-9BE6-4335-9F5C-F82B4500C3D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DF2E4278-79A1-4809-ADEA-E995AE86A7D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A6CB92C-5AB7-4B80-BFD9-B8F15E6540D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51B7CBDA-4C91-43DC-986C-69EDABB58C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2BC344FB-FA8E-4A3C-BA78-6FE4A2A4F1C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E7D0585-44D4-470A-A827-D1B5A9338B5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A27F49AE-F320-4A0F-B211-D971940CF44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B2F098AB-E448-475F-8BF4-105895432FC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CC6098BC-FCAE-4D20-8168-EDDDB4CF2F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BF9D769-9F70-4D3C-9A1A-A808D1D891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D033F797-62C4-4EAB-B9C4-A9323A85B39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8AA0521B-8235-4E17-9BD6-E3F8D6E758F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CDCF1E22-D47D-41FE-B0FF-11EBD4908C14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480D3AB-A16D-4844-A78F-2CEB3D2B03C0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65ADC6B-BE4F-4C89-8C56-C90F2CF3A1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CE303E4-4949-4055-B0AF-DD4220A2952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85A4060-2ADE-41F8-BFE8-62BCEA61F1C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63ADD5E2-FAD8-47DE-BD9A-4831CD567B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18388AC-22F7-4B1F-BD8F-9B0A4ED5D3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5EF5B55-2B14-4D3E-ACB7-A18DCFD671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6F1AE9E-BE60-448C-BF3C-E9C93EA551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73A320E-C8E5-4E2B-88BD-4F1A22D8FB6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7C0EADB-B9AF-4851-B09B-B3EFE2E90A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182EA8F-0BB7-4D31-9208-344957C1CA2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36328DFA-95B6-4795-B45C-895E1E0D16D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5EC4083-EA3E-4BC1-84AF-C4B305C256D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C40E07B-D0E4-4E1C-9434-A9371AF6A1C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9D1EDCF-B021-44B0-98A2-6E7D9EC3156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BD42F024-CAEF-4B53-8EE9-1DE2C5469D8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2131AE7-BE68-4C7A-B9F8-1A09C466ADF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1DBF598D-0621-4B04-B026-7136A5982D5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931A9A9-EFAE-429C-9D4F-D2FCBC60314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2FE10BF-AFA2-4F66-A605-A2BC5C539CD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2654163-AA7B-46C2-BC81-D12B79A48127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8DB4B1C6-375F-4C33-B3B0-F2E895E51BA7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6CF93CD6-BC2B-46B1-9CF3-776F6369BFB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8FFE3FAB-3AA9-4A27-9C4B-8BC3F0B84EA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E750BF1E-E30E-4E35-B672-477E6F60919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4DC3C08-546F-4A2A-AD52-EB14E52741E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7A371E2-DABD-4440-9325-2A0076EEEB9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E7E280F-D8E4-458B-AC22-3629ADA43FE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13A4202-676B-41A0-9967-CBCD570D300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0F2869D-C90E-4B1B-9675-F02F28FDE42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D3E98A09-F246-41B4-94C5-53FAE6D6E9B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00C8398-A994-454E-ADBA-EA4843134B1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ED4DF74-5171-4F6C-AE5D-5E45A8C8911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64588C53-0F52-4F19-ADDA-7A5F607146F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5075660-0BBF-438C-85EB-B157FA7B7CC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EF6D220-56F2-4A94-85C3-6DDC1E6F0C4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2B5C750D-A7F3-4B81-8891-67D3EFA7838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FF7F2987-6970-41E8-99B8-19C140C214F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46C4150-DA2C-4DBD-B4A2-D291D37F2AA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DFC42EA-7A28-414C-8834-6C24608B865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437B4F2-8B39-4AAF-9B9D-5976610A726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9A7A838-C60D-467C-9FAD-C22CB06CB7A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C3723D1-F5CD-4B30-BFB8-C77B91DB30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8CF02B2-3D3D-449B-82E5-D293D3A02C77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7A3EFB9-BC6F-4E8C-A34D-6E96F5F50EE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C722296-4004-4AE2-AEB8-F3332F21E42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8494957-3861-4892-B25C-4EB4A4F4FBA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D8D7D88-F9AC-4224-8A6F-B526B0C994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21C0F90-EC10-4FBD-B7D0-CF93C9D7059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4AE80661-76E7-468C-B088-95A2E91AD1E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BD6FAC7-C9F4-492A-8DBD-0272A0EF45A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AF97A74-04E5-45BA-B31D-25223A3907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872BBD1-E03A-45B4-92C5-49E50F2262B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C8BEDE79-B4BA-43F2-9F5B-F579D392587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D7DAF11-9537-497B-92F5-D79881FA54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3BB20F9-72A4-470F-A0BB-AA41B90D0DB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DCE83DA-0F0A-438E-BAEA-2FF1A4F814C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763B58B-B5A3-4693-A75E-60ED212C629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19505A07-43DC-4838-B146-5B1283521E5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5449280-516D-433B-A3F4-90AD7EF18A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486A68FB-57BE-48A4-A2D4-1BDD22A8C928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DC70541-6607-4B3B-BBCC-C4D0DCF5A2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4D1FBAAE-E6A0-42DB-BE66-238DF294DB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DE26A19-B15E-4455-8D06-35B277C283B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463A3CA-3C41-4418-916B-3E643302787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A6E7DBB-61E9-4912-8EB4-D76B70269D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46D0CA26-9011-4244-A20A-7D40524633B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A5EF6D88-CE66-4E31-97E8-712F23B269DC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9992BE9-A3F8-47EA-8BF6-F051A3A157DF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1D1C3BA-AE9B-4D0E-BBED-6C320AF7F12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FCA9D1D-3DE5-46B6-9902-A850FEA7F3F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A6C6A7B-0997-4D90-8B1B-5E1D43CFFCA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DD0F4870-A6B2-45D5-BB26-8CB0C48C090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EB76704-D2BC-41CC-8C97-3D621CF6724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03B20EFD-F4E0-4CB0-BD6C-F4E66AD4115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72BA6B9D-7E99-48BC-B49F-F986240D8DF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1F4BCE7-147B-495E-921C-C9D03A0FD95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785065C-D459-4122-83D8-2D19C753DA4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26F31806-3295-4C54-9381-A9770923142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42E1CA9F-3EB1-4276-A4E1-26913801235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F7EE6EE-07D8-41E3-BE3B-DC52A65C55B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E8331C2D-EF79-4CAD-ABD6-154E70FA874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82178CD8-B75F-4C8E-A3CD-87C72711CA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1A14E89-3E22-420E-9849-77870A12DA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9F9C47F-C737-486F-9E8A-F5AC09DE933D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2E7F680-769F-43B1-A831-6EA375477DD0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1713ED05-22F5-4369-8B67-C726EED24A8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ABFE2CA-388D-4991-97E1-F877E5B4959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5EADB63-B1AA-406C-B3A1-4864719BE92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0D071DF-DBD7-429E-9710-5674EF2ADBA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F1D1FAC-A399-4C26-918F-7CECE24B1AD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35CA63E-C964-46D1-A7A0-F920C29A46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504D62D-9514-40DD-BB30-08A18A2A07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94B411C-BEE1-4027-990B-6CD005782237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0ED43892-6B76-4B73-85F7-D2CD7CAC971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232104EE-EF34-4264-B896-0205C370142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A49F82E7-A499-4333-9A20-0BB1C574CCF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48D24F4A-E3B4-4D1A-9DD4-9C6C7BA1238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A0995E4F-ACAE-4082-805C-019CD931111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E10E22B-8CBC-4F8E-8371-4BFD92E7CF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692F162F-2D66-4E13-BB60-EF0465F5D35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BAA0D95-9B1C-4957-913F-51F930C3187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C8B560F-9361-4DCE-BDD9-D69A6C92DE9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6EC170D5-C18B-4616-B859-01D7ABFB996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E6235EB4-95D7-43BE-8C25-B7D0817A758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8707BAD-C1F3-4CDF-931A-C49591C6708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45244E0-8C3D-431F-8124-C20E3A20969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476AEB0-A3F7-4099-8A31-3BA35EC4A39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F408B3B5-3C5D-4C5C-A008-A31E0A41C18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4171A308-57AA-47D7-A3F1-FD382B1CA5C1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DF74641-F5F7-43A2-9B41-4BDB7F17EDE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EA8FBC0-2B94-48D2-A959-304C4CF5DD1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B260D69-FEB5-403F-84E2-9FDD81007D8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50745BCC-CA56-4C2A-9DFC-4057FC6BD6F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D9EDA93-CAA0-41D2-81B3-88E3591ED99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9106F8E-2084-4629-9EF8-9C87B823CE6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7B36870-8E55-430A-AA29-4B98271A748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5C49075-6760-4780-8221-49466CACCB3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179F673D-1430-4EE7-8FC1-E9E5D45793F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E8053C4-26BE-49D1-BF97-9EC0BD7840F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B9F605C-20E7-4762-85BA-76899510013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4D625075-DEB0-4F6C-9EE1-DD847473B93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A4817A2-B5BD-431D-BEBC-C6F590ECBA6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EC2CFA1F-FD8E-4252-8035-B784AA7EA46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B64FCBE6-7160-4712-B8EF-BBA2456B555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A9B8303-5069-41E9-9A10-0FE91162325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7A1E9301-1EF2-4FDB-B535-C3FDF9297863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A76CDF11-DC2E-4898-8D76-60A35D2ACD3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C6785CC-A08B-4866-A6A0-9FCD9936B9C7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0167B61-6EC6-44D4-91CF-592788CC79D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131A3018-C654-4C1C-8EB1-AF7D088AC77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31DA65E-1386-4720-97FB-D9A85BA5A97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ACC78987-2743-4E5A-B595-CF712285097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29B9313-5562-4729-9B62-6FE087BF68E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0EEEDED-F57E-4105-9C35-7F77004D105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0C45A74-A0E4-4BCB-BB70-3368BBC5852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00C71D9-2625-4215-B2D8-8FA001DA74AE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3C2D2612-7B65-40EF-98FC-F06A2EF1EA9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65F77EB1-45C3-4F38-9035-459BE03E03F9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8290BC0A-39F9-45B9-A5B6-DC0244B8B5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053335F8-EB8E-4A16-A744-4520DAA7633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B58A700-699B-4E9A-ACBC-7FCB7C5278D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D7B0C37-FF5B-4167-BA10-B64CD0B7B5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1D8820C-91FD-4703-948C-B3CBCD8F69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89456355-37B4-4792-94A2-89AA7FCA253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90E6F3A-562D-4C38-A972-2E6A4F83021A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FD5DA22-DA0A-4243-8960-9F927D8746E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B1EE9C05-3F5A-4810-BBAF-09A802D58F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B68D5553-98B1-46F3-930A-9F6FBD7C61B5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FB225AA-247E-499F-9EBC-D236CC498EA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17B3DC5A-0D09-493E-B233-4A3F3D85321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BE2FF4E4-03DF-4DD4-86F1-619D68FD76B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A47BE53A-69B0-46C5-8206-88176B8BEF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9984B5F-E242-4295-867A-520D450849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A337C99-1BC4-419F-BCE4-85565485340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C5690811-8EF1-4C6B-B587-DA94A1F7B19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40F71DA-B34F-4ED9-BA26-502C4FFBF7A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2770601-8495-462D-B283-F3E4D93C842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441B8E10-3B41-4A4C-BC2A-09DFBCEE6CD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1D63DBC8-7541-4DF5-B6E3-F1047665603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4C1E524-A180-4C68-9A7A-ED8FA48FF5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8A37F49-57E9-49FE-9235-DACB1DF481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4D308080-0513-466D-8D3C-DF4BB6C79D0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2402B34-C4A0-44B0-9E14-8DF7F1C2CAE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055734AB-B138-4CBA-817B-CFD01702F2E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F775CC8C-BCE3-4A53-9606-CCA10DA9B46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C2B9CE81-FEDF-4C18-A8FA-364430BB9B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B9D64C8-67E8-4531-B520-7966D4BE67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9287319-9A89-4835-94E4-C579C0FB57E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D80F523-F071-421B-955D-C31CB5B01DCF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CC3CEA4D-2BF5-41ED-A132-235FEEBD6164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ED7D6F1-FC26-47EF-AA94-5D49029AE12E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4597CC1-E501-4492-BAEE-9C7BAF13B6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FAD9D1B-8778-4C0D-BEC9-E139705F7E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4E9C0D4B-D8C2-44DE-BC48-A9D348AB935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6FD121F-DDA1-456D-9E6F-DC0360260C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36CF33B9-35CB-4BD5-A8F8-7A4B001EFC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2476749-EF2A-45CA-BC4C-7DC8C5EC26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2EA56096-2619-4777-8FF9-8C05A21330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ECBD9694-582F-43E1-9B49-3D21455E932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EAEFC79B-B3B8-4D6D-89DF-729B4963AA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6ABECDF-81FC-472A-BC0F-B00700636F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BD952CE-1CE4-4BF4-A4D1-C866CC9D87B6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7C691877-2966-4778-A1B5-6DE3821C9CD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EA92976-F2B2-4D61-A61D-C17625B4F18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31CDF0D-EC54-4C86-967D-41B388013E9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76C99F3-825F-41DE-9A91-2A1502FB964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2E58E853-020E-4AAE-A698-B591D8251A8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8B41A669-779D-42A3-8B07-36D118CC8DA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A84E0A5-B02B-4E0E-AF24-B7B172C75C00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BAC8C144-02FF-43D0-8182-68D39000296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050A688-D628-49E7-A2D2-8B1C36B4A932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C92E623-2B3F-4330-BD56-E7DB8C4546B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C35E7EB-3A07-4224-B87B-4959D2E93614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05EA447-4132-4949-9268-F036D3B45C39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6032E331-C897-4676-9B76-D735549536A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DD8B427-6C03-4317-9B6E-7D057D28569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5A5CB2E-D705-4F36-9601-D9D99D48DC3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79324EF-480C-4506-9EF1-F4A8A862CAFD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FDD52D0-2323-4840-BF25-D9CBBCFDEEA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3585016-90FF-4795-B2A9-3575DD5BEC9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35B21FCA-600B-4F69-99C3-F713CE5FD68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E6F6981-E27A-47E7-BBED-5FE6D24AD18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B095C96-881A-4C45-8E9C-6040ADE955B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193EB1FE-66E9-47FE-ADB7-E590C576E92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203BAC9-CE3C-4E32-B320-20F061B53B0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4EEBF22-7A8C-43CB-B290-B3D3B6F753A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D018755D-C923-4C22-AF50-7CAB0CBAAB7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B70F5B2-C8D7-450C-A88B-E54592FDB59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EF8ABA9-F581-48D5-840F-BE56B064C62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062D870-8BC3-497D-8BDC-689FF61ED65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55B08B8-EC59-4846-B501-9F9D7E368FF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3F158E7-296A-422A-95B3-E8F59CA303F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0D41CBC-84AE-4258-AFBB-271C8744BC3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956E4EB5-2FB5-4025-85A6-BB5402741DF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7B5621C-9025-411D-93D1-ABBA422757E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3FDB59A3-058F-4835-B116-A7FDE090284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490D0EA-8232-4A2F-B23B-78AEE99A4B5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3072527D-CBC0-464A-83E5-36388C98EDC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3BF75E7-E961-4544-AC37-4D6D2144754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9D42842-9721-4361-AF0C-4AB038CB0FA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7EBBB7B-0921-4B4E-97B6-FFF0590BA1D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0D8C40A4-BD18-4B87-8F71-4B9A95AD2F8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867B0B8-2EF5-4322-B7DF-071794D16BC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59AAABA9-7A97-4F8E-B254-5ACFF24BB3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D110C06-5FE7-498B-9CD9-5D5DC456F1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8129ECD-D21E-4FA9-A21F-C59F8706189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BA3E7ECF-2112-40A4-8F05-2F33C1AD14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851C3381-4F2E-4F10-92F0-91681992181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C01A074-782C-4908-9770-22D63EE7F78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CA25FD4A-C853-4896-9C29-D7CC9CA9FC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45FBEF6A-36A7-48A0-9B4B-91EB9512C92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3B40851-C1D6-49A2-BD9F-5269A1DEF5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C8F3AF07-F712-4CF1-9367-F07A1DEC046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DF97A80-4087-4EC6-9B54-5C8613BBA8C5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C5F96A9-EC20-4A8B-8187-CF6B3313490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4D0D3F09-D019-4DC4-9661-9CF8B3E1D6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DAF63D3C-48DD-4E33-8A3A-053646B935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D3FEE5A3-A026-4945-BFC4-B27D1AD4628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00F5C82F-ED92-4D02-9A1F-FA8951CFC021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9B185807-03D7-4B74-8576-7512E9AD3C3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0128492-BE3F-427D-99E4-8E4AA33086B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B2D392E-B465-48FB-AAC1-EB90BD2F970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7E50923-3801-449C-A022-04CE6AC579E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F69FEDA-A044-45E6-9048-B4BC50FC8EC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710E46A-85B1-411A-9AA0-4E61DBFD6D0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C6D6348F-00B8-4D52-A3AA-615E04379EE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8A8358E-E906-4792-925D-C061B4BD259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E34162F-74F8-450B-9555-02DBDF5C14E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6A9678BC-6662-45EC-BD7F-D65CD1F24F4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79AEE70-3E67-4ACA-8FC5-1242623E0B0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87419AA-8BB7-419B-83B2-32503805EB81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66F2FA8-88AE-4E39-BE84-2F51A9CD8D41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732EC4B-8F7A-4ECC-B545-253E9D51F3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8C78B708-2F8D-401E-B16F-AA056DA4B5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F933858A-071C-4CEF-AA59-BB827A5786F1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E1A54B6B-AEFF-4165-9D03-90516877EC5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9421972-244C-4588-AC70-9A35396F457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39E996E0-23C0-4CE8-9471-A194FF875DD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73EE829-AD02-4732-84A7-3AEFD1E9C63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45AB76BC-8B0B-4295-A728-722A90B4995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D7F453CB-BC6D-4BDD-B43E-23CD6D3D64B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7F654B35-DD01-4B90-9FA4-E13CFC0BE7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1E9B3E3-FF90-4891-A111-3794632672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1626225-8320-4A90-9004-3A727A677D3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1BBEDB0-1EEE-45B4-BF1D-DB225DA0E56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F53E837-646D-43FC-A547-06D864C9E5D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4584F88-41FA-4CBD-9F54-16D14377863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BA6BCC2-EC1F-413F-8BF7-EFFD8AACA7F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A7CFAE1-541D-4E6C-872E-C3073454209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BD6C47E-FB6A-4770-B7C5-E7D5717E9D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1960AB3-A876-4622-8516-32FBDA9160E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0B9F20A-7025-45DF-835F-BA3E5352664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436608D-3FBE-40D8-B1DC-FA485296E9A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3C6AED72-40B8-465B-94DE-0C1A132E494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03284DB-8A14-490B-98DB-B34D5996DA0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3630A9C-CF09-4EEE-9DE1-2C4DE6266F8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8C1B0EB-9BC3-4408-AF16-FA66C930B13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E1C8830E-AF2E-4D78-9137-0B155694932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42680029-10FD-43B4-912D-E28067B015B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A4D8F76-3C33-4962-AE4B-DC32ADAB869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1117E72-201E-4D77-8129-69099CFD60B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F1465A10-ABAC-4069-A9D5-8D05AE981A1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5C86054-CD31-4A57-B888-56E41538F71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B64FF93-944E-4EB7-B486-E2FE39D863F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43C3E30-990A-4E18-9F99-AD4811A8A70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D7C4C33-D5B3-41B4-B517-973765F4F9D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5F94BD01-F21E-48EA-844C-D18C844E2F9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44170F5B-0818-47D3-8236-2976AD4A83B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5E81BE7-502E-404D-9B77-2D9146D90AF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69873BA-7D66-481D-896B-753E073E8E6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DA006A60-C280-45CF-B1AE-40817674D46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15CAB157-2D39-4063-AF1D-EE1D00884EA6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21A82DA-905A-41B2-87B3-508DEDB1E1AB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3C12E98-E5C7-416F-A0C3-1659F606D9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0C2F5161-DEE7-4A30-8287-80DF7FE617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FB48B92-70A5-4E52-82FF-3819412D27D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BEEA418-98DD-427F-BF7B-A72785EE1C1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3834DCA0-DE02-4ED7-AB4E-8B7053DDA2C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13E9B60-D7C5-42F9-86DB-80B3ECFE450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8BA6C85-5C97-475F-A8AD-00823A51383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F6B3018-58CD-4AD9-BA1D-0061219E424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38CEE473-74F9-4E2D-8845-245C23E6DB2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C0FA1FB-BF70-4B46-8D66-518D960CD64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CA6BA30-AA8A-451C-9A7A-887D690D394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4659059-F53D-4CFD-AEA4-A88FC321483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AB77D7E4-8763-420E-B546-A09EE6CF5DE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FE50523-34DD-46EB-B44C-C671CCF2F04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385D27A-3F96-4E4C-B6A0-AD278275B9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4820943A-D6C5-4DBB-B8D2-631AB0AD0E1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CA71D52-6992-4799-B3FA-7514530441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888EA2A-F5B2-46A9-BCEC-F16234B1053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A15B4DAC-418A-4732-8A4B-BF23C428265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22AC5023-DFBB-446F-BB16-705E234DC84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1EF2582-95D0-489D-81D2-99D358A3C9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FB0EDDF-FB08-4317-A80C-17A5A882CAC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2E28AF2-62BF-46DA-B6DD-C454CCC027A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3B272B29-1DE7-4135-B076-49982D1C0EB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E86E2A39-161B-42FC-BD78-140ECE250821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F943581-15CA-45DD-960E-0FBD22799DD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32E3407-58F6-4D04-B0FD-9548FC68F6B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C8D5A9A8-E988-4143-A6CE-3C23DBB05CA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E525B90-122A-4BDF-90BD-492E1C43C24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4E5348A-57CF-4CC2-B8D7-976022BE6A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BB5852D-B477-4B2D-89A5-FDE9BB0DA4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A89ED396-2959-4E12-9B5B-6A73F9B05C41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C98A3A8B-AC34-4C31-8756-4A2499043B6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04FDA55-C03B-48F0-B39E-004536DDB6A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5A8DE26-03FB-464A-943E-AAD6294EAE1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398855D-0F9B-46B8-B501-0D329FA7BA8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7BB5BB3-4FF9-4C34-B765-FD4B218E11D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1B649B01-0CB8-4FD8-800F-F8352C01E57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E69D5D59-F742-4B4B-8DBB-2679ACA727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373E616-6873-4E11-A900-07D03731716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1CAC6919-1DA9-4E12-8D0B-0230CC64E70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9DCFC8A-042D-4F20-9E97-ED461CC68AA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5AE0591-1CD5-4E5E-9D2D-FAE6E2986A2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9145C25-8025-4A8D-9510-681BFE6C6D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D5B1D0E-F23B-4879-9FF6-12E37B291F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391BFA9-BEDD-41AC-B7A2-B2A447D63AA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97D658A-25F4-4E3B-ADB1-BABD7EC2969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5B6074D-18E1-4937-AA5A-C1ED37AB0E3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CF142CB-828B-43D7-ABB8-24D624888AF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E29BE57-569B-4941-B43E-1A053B689F2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6EB99F6-83EE-416D-9810-AACE9392F7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3AC7B21-C1F5-4826-A8A1-084C4E17BA0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66016D18-550D-4E94-9659-0742436B3C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8390F1A-D833-4307-9AEA-3B3251303F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8B9C524E-7EC5-4E7B-8D09-5CA11BACDA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1DEB684-DE35-477A-8D30-F38DCE2F0A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1C0D804-3765-4554-B3E9-2A478BC12BD4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1E8E4D7C-766B-4EA3-BE0D-97F053D67D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3BC58D2-6624-4BE1-8A51-CCE160FEFCA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7B7A56E-0AEE-4F9B-BEC2-E3B01E46120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C9EDC0A-DE91-44DD-855A-E7137895C31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980C83A-CEDB-4D39-89D6-0B180A1BDA6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9CB9CE8B-2580-4E5A-982D-43380AAA0BB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C24BC2A-69C6-4816-BF42-36C2D457044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3369A23-DBC5-4B72-AE42-46F0AA10FB3A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7DF9D95-711A-494B-8D3B-275F4C7A2618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7FD4F4BD-26AD-47A1-AEA9-6E1EE0852820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6B56954-9BB1-4ADD-A652-BA4FA134352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11BB41C-65C8-48AC-B72C-FC98B7227A0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03F00D8-9BCF-4E60-B90B-DFF2B0E457C8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9A6A20F-9B40-4E0E-96FA-DAC8CD891A15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4FA4171-56A8-4D20-9A05-933CC7BEEBC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7AD4E52-91DF-4614-95CB-72FECD621F4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B49B8F41-2521-46C3-8773-BC1A1733FEF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4EAAB7BD-1605-4CDB-A165-89C27A7D243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32BBA10-D18F-4283-B1CA-C354ECBAF0F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DFAA494-AE1B-4277-B62C-3AE49D9D892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0896253-B21C-4B9C-8944-960E20E18EC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C1B0E436-7B7C-4C2D-A88D-10EC975A0A3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DA686C0-1A8C-4A54-9D9E-FAED1743759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1FFC92A-1A65-48D2-847F-6B76EF063B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4E18B73-410C-4279-A429-0471C2F4106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DAD7710C-86A7-4B69-B5AA-FB15F6BB47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E959B5E1-FCCC-4E46-8DC8-3882C327FB1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68CB8964-4345-4E5B-AC0E-D8ACBF60B09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403F736-30B8-4CDF-A060-7437C609EC0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A31E7CD-895C-4C5C-B36E-5A56B9EE9FC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D13A5C9-4D1F-4F53-A528-F52E38F2B17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E5042E0-26CE-444E-B2DB-6BEA55D8C44A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A93A2D2-386F-4809-9AD9-479C25D5435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E34F53A-0BCC-4A70-B19A-9B2C85CB726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7B8D8C5-5FC6-4844-B3F6-9042F92775A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D70EE050-C9D8-4DC5-BAA8-EF2B71E3C14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E55BD1E-6362-4036-8435-98B19A1C973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255735C1-9332-45AD-B4E3-7A8B7164A8B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3E91C43-1FAD-4A56-8879-A3A1A5C1101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4CACDC03-6214-4552-AD38-CC3E73D9849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A6BB1FD6-1FD1-4A47-8FC3-ED3730E8017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5FBF73D7-081A-45B4-879D-5AD7E97336B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288D86F-99E1-40AD-B4FB-9DC5C4D6D1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24A726D8-E0FE-4201-8707-4E3718D2E36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D634A223-4C8B-41D7-A4E5-7D96B6418CC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20A9094-805E-4C0E-98A0-F9812D35D0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87E90CB5-1CA9-4D3E-A7B9-6772D4ECB01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5481A4B-AA14-404F-AB4B-89146C5BA4D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341481E-1A7B-4711-A3B4-3C72E2D3847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1761DA1F-CB33-4935-BD88-BCFFA3344DF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D1286925-DB1C-436F-A069-763F7A611B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FE4F204-227E-4E81-8A95-224F4D6B9D8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D17047E-282A-4C58-BC63-BA20A3B95F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A650E45-DBB4-4F73-87B2-E2062799909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88C3A59D-1A74-431F-A697-7EE791B958D2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2B967A27-F35C-4889-A136-482D5A8894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8288BDE2-29F0-4422-95DC-4133D66362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CEBAFB0-E8D9-491F-BF67-5170C62CC4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A2285D53-1372-4060-B6F7-E68CE29CF3C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68F0C5E-4FC4-4E66-8AF7-610DADC3468E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1C426AF-F51A-447B-BB12-81DB392111B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D18E6D7A-2B32-4456-9D95-D20AB7768B9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17BB5F5-3F4E-46AC-88EE-D44E7C746EB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2BEB476-9FE9-481B-B1E3-E8F6ECB4D6B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962AADD-A2EA-46D2-8F01-D1616AD1C1A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78BFC9B-167C-444B-8341-3E145EC48FF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BF026CA-1A96-41C3-9174-CF02079489FE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A8138DF4-7C73-4B64-BFC1-AE93426F8F1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281ED83-544C-4398-AB23-4A8A1BAD920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20090CB-C8BD-4F1D-8637-42D77F9BF24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1D5973E-740B-4A56-B48B-C5892B8DD48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4EB0964-26A7-4CA5-81DB-0DA58CA3764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03CC33F-B33A-4ABD-A94C-C3481CD458A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86C17C3-894A-4C68-B70B-2DBE4284693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E88293B3-212C-4C58-B033-6BEDB32F620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F210F418-AA47-44D2-B45C-C0874B44A9A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49DB9E1-2175-4454-B094-C322D7D9FB5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844B24F-AEA8-4467-9DFD-EE92E10C5FF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E3EA6013-AEF6-4653-9033-FF7190BA20D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B08730A-FF20-4893-8477-BE9B47DECB6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5DEB74C-DD8E-4E9B-8627-6F58BA3D39B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1A2E3EED-EC85-4C26-A9D5-91CA7A491C2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03D433D-8527-499E-86D1-36370FECE2F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B2E6296-43A8-4C40-9B53-AB5D27FB44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D3A997EA-F77D-477E-9533-156B17094C41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C8073C4-512E-465D-B409-8C931B5D6E4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D88F97B3-F879-4A7F-A002-4E70BD65EF4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C1CC6323-FE12-4FF2-9EAF-E2117AD0658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AC251D7-D85F-43C6-880F-5551390D29F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640FCB3-AF2B-4082-AC16-C618CBEE3D4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D06BE8ED-D2D0-4FC5-8EC9-A8534D832B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DDB024C-8154-40E8-B562-16342B90E9E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ABF1505-55C2-44E9-B2D4-F5765C6D27A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5C46083-D75B-46A7-8E74-DA79AD64BB6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3040DCBB-5A65-489E-AF04-1085F4E05D7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04A0DC69-5BB7-4FB2-8D03-FA993A6EA7B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422F24C-553C-44E4-BD79-B709944F25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F57B03C0-502C-4F0C-9B65-00E31E5AE13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82DA6E21-4640-438A-A967-645C5210868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C2C6F2F-ADB0-470B-8228-8CD7931BD3C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0D7BADA-3C1C-4614-B9B5-363B6E7C5508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C80C1B6-D9DE-4B59-B874-8197FC585C87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AF8740FB-A4F7-4AAC-B05E-10553AD9DE4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3C4BAAB-2A6B-494A-B3BE-7227B91F000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CCBCC309-DD8D-42F5-A1A3-CDAACE4E5A5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609EAEDD-58AE-44ED-B87F-B9CEE3D3403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2A453FD-4903-4288-9932-1219E958801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03AEDA63-47A7-4CCD-ACF6-0439D8841FC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1A8311C-9717-4B21-AA07-B84F8257D3E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6FB835D8-0B57-47E3-86E7-FAE311D4B04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D2C38BE-0A63-406A-BE63-5C768E08CF2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C21723E-1012-4D49-9933-A0ABA8B0926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228E597B-9BA8-4040-8699-37717B7620F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53404CB-0544-4346-BD8F-CC6006949A9F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225A786-7FDF-45AE-9967-1E6C8D9F32D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96E2A0D2-C339-451B-A504-4DBC49B973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B351DE1-47D6-4D5E-9BAD-CA7CAF94445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75B01282-1F38-4183-A86E-EFD00B06621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E255D6A-B56C-4807-89C6-3A00065932A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42D2416-1A90-476F-B2B6-2C525EB74E4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D3ADDDD-3F4F-4B2B-9144-F3DE17BC266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43CC619-6D50-478E-A142-3210789C50D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5FBD891-4BD5-40A0-9012-02AA0C4E113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3F6FABEE-5DB6-491E-9BE8-BE37537D262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BD87EBA-8EFE-421F-ACA2-09B65F10FB3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4E4808A-CEC1-41F3-9A08-465749D5AEE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D21CFB71-E92D-42C8-9DA7-6DE51F4CFB1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B6C3182-5158-4E6C-8B24-B96913B6E3C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1081FB8-B862-4539-8CE3-461B031434C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420D813-6368-4FF8-959B-22EC6EA9AE1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A753BF9E-835B-45BB-AA02-0EB4C2621B4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9E3FB7F-6E1C-45E2-AB52-44D4D7B7EEF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AADCBAB8-4397-4AF2-9628-8D4E3676E1C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6A56A44-2ACC-46C5-991B-50142FA925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88D006C-577D-4EBF-8979-BB3CA65808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51814A3F-7AF9-47A0-A66C-37553E027BA4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91CA10D-6CBC-4CC0-AEC6-CE33EC645C3B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08B1EE51-0A6E-4C48-A412-D762E8D71C46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4723ADF-3C1F-4097-BC9C-DC4F46E6784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ED77554-C550-4817-994D-1C977EB711B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DCEBB7E-6D06-4DCF-9641-9A589BC1E7E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37E62B5-0E18-4AF9-8304-28532DED8BFD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A818E7F8-7260-4547-AC9F-AE062A65D92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FB17259-6063-4EAD-BF8F-40D105D13D0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734057C-DB9B-4127-B847-181434A407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158D6CA-6D33-480D-8925-213DF4C6CCC5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58F97CF-58AB-4803-B648-D70FCF5A6552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2917792-D3D6-4053-8D52-1EEB28D060B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44240C21-39CC-4932-A734-AD3E6E9D8AF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9B20F0C-7F61-45E2-AF09-2E9DA265DC3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D64C84E5-EA38-4448-9528-EDE4527FEA0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82800BA-288D-4595-94DB-790DE92499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F498D36-F991-4EC6-86A1-DA20F00F83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C5AA8F98-0A3A-401F-8AE9-7D68987B2D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D33B102-4CAA-4A41-A219-908F28530D2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167E3AE5-E7A5-4985-BCCC-384C1F9A7538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71DED4F-E785-4B90-95E4-A79A7036CC1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4F080DB-DC9C-4563-AA27-F5BC7579FB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C1A2BB49-A44E-442D-A18D-F07547C7AC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1178C00-F2D0-4241-9BBD-369D19D57F9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577CE9D-22B0-480B-98CD-983F0FA9096D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69F97FB-6944-474C-B918-FADF45AF8024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77AE9B9-69E9-49C3-808B-DD3DB12EEBE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9E0C0CA-ABAF-4FDE-AF8A-BC770F9D71E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70071B3-DBE7-48C4-88D7-F0A1FA767C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222C264-29CE-4B0C-B807-0BE51240948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BA5613F-03DF-47AB-8A2D-5D87D91592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C337487-BE4A-4633-B1DC-A71FD1306A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1AB3CE3-68F9-40A2-9F1C-2A16FD2118B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9DA50F7-3816-4E7D-8538-B464A181EA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53811A0-5CA7-4D6F-8CD1-47D3D7E984A3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6D100F3A-AF00-4479-AEEB-1066F0DD32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CDCE732-CBB3-4515-BCE0-42F72071DCD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C161E38-FE16-4A82-AEAB-F865F69FD26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D9F99F1-7AEB-43CF-81A6-DADB58CFFFA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1643DD51-6B5D-4CC9-8D36-BCE3B9BE3DD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92EF223-7A00-49ED-A0A1-F179028C4D2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4FC3C64A-73D5-43D6-A60F-039E3A59213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3EC9C4E-73AE-4C58-BF3B-8CF3FBAACE4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64DB913-D549-45EF-83AE-A1C15CC0901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647CF6F-099F-4B1E-AA3B-30B561E8E9A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964C9C5-7280-4001-9A28-DB58D1AB6FF1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6480F2A-2C33-41A7-A376-C23770F4379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58001B38-7BDC-4009-B9B8-13062F04929F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4BA51EA-8E09-4EE2-B9D5-39D7DBEFE25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88F69FD-DB6A-4F6E-9FA9-60B8B75E42C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D54E742-2C14-4958-B82D-7E28D6B0B4E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3F695E0-F4D5-4C7E-9AF1-E200457E6B3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A68E20F-8BCB-4A3F-9BA6-42EA95FDE47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29E8A2F-19FA-48C1-BA54-6D15BB21459B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69248EB6-2410-4037-97DD-A09475141C5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7C05A68E-23D4-46B2-9767-5A2DF918E8A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F2D3D1E-97FF-4BA4-806A-6F779975CE9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C4DBA7E3-C8CF-48EA-AF5D-88C954809C6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5818D3C-3550-4024-A57A-62A3FCD06D8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8DC32EF-5EBD-4A81-B8FF-AA002CFA8D7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61593BE-0490-43CD-BFD7-E3301A9349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03DBE54-9A78-4646-AF64-C0761FD6F2F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8EA6B14-6579-4799-A6BD-78C3861437B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D4399C1-2740-4CC8-9D80-58E512804B5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1874362A-37AB-4715-8B06-20596FD41C1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964ED18F-38AB-436F-8CD2-10402AB3D1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8E63C25D-8AFE-4B0B-BFAC-E6E956595B06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34E4747-BEA3-41BB-A19A-84E50B0A427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9D6712B-D89E-4CEB-8514-D1D7532B655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3984265-671A-44FA-A1E9-F659E77E647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BC9BCA8-BE3B-4591-9C5E-B969D47B2C1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158DDD8-06C2-437F-811E-0E5156EB007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4E75AB4-BAE5-4B87-9628-DE34C5F93EE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E0C6E08-3E17-48E5-9A7D-AF0045B5DC7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38DA831-5FAF-4FF1-8EEE-E8E837FFFE8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AF18E3B-280D-4F7D-AFC1-CC80A445245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0EE3F6C-F043-4053-9B75-7C5ED977A15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723A53D-297A-4BC2-932C-F26FD51F919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1C2EDEF-82F1-4516-8BC9-6551118F613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BBB2B833-30CE-402A-AA17-9848E37066F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4B454F04-22DF-4190-B466-4649DDF345B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BDB300D-10CA-4874-B259-C867AB36264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AE4E1B06-10DF-48A8-AB12-38510C932D3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CAF4D424-0869-4926-B544-D146A26965A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CC4C541D-7B37-422E-B808-C048C171C30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041F21D-8604-43BF-8922-EB5FADE3D4B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8E250EE8-4047-4734-93A1-01E4AEFF7D1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A46283E-1652-415C-BC91-F6DB76A6F8A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9660B92-C03C-4DAB-8160-F76E3B9ED93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75166EF-ECBF-48D5-BEA2-D8663731837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F27B0E3-9348-4E2E-B58D-8DC9ED3660B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EEB52C19-8A0F-479D-B83F-7705FC1B8D3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50FED9F-D2F0-4A80-8FBD-E7137DDE7CA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4CDDD8EF-590F-417F-946B-3FF40A2F2DF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218916B2-4144-40BB-BABF-C955F0BE9F4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9F4B081-6067-4D46-9779-557F4711759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1223F59-BE89-4519-B5BD-6B824D816A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27190FF6-7692-4C1E-9DC3-4F7EA2DD9DE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B453BD1-FBC9-46E6-A82D-BF48C732EB0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BD1C517-4B97-43BB-A337-A80A50327B0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CC9089C-A7D7-49D1-B5E0-AB5B0118D88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268D6C1-A081-4551-9EF7-3D21F999A887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9B73BBB-753A-48DF-9867-2898C204144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8698BD7-EF77-4FE8-8CE7-DACD37717D9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89C04D3-B560-43C6-97CE-4D1A04A7F8F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3D5239F2-963B-4963-9CA9-AF44F41E2F5B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A1DCAF3-B837-486C-800A-51A8D0A5E1C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95A7005-0C08-4407-A27D-4FF480A1611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1750C33-3368-41DC-9A38-E0F4792275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2A93143-54DB-4431-9C65-BF127C215C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A2868FBC-7230-49DB-AEAE-63341D6CB12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E7D3AA9-ADE3-4363-85D3-E9443AB0444E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75E1284-6A6E-44FB-8492-5C4E963DB76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A2CF62F-BFFF-43B5-965B-FE829AE1F66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CE3FE5E4-C778-4EB9-9E79-C06F03410E8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40B3BE32-C8F5-46AC-900E-5B5D9E21E20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65FDE2B-22B2-46E0-A818-6C4E279DB4F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8D6C53E-F5B9-41A4-A898-4544C5726D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4DDB762-A761-427D-837C-6394A30440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3C3E8AC1-6A30-4278-A975-C3F354047D77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2818EEC2-F6EC-4EE9-9150-0A3EEAAA19D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276C4AC3-7F62-4ECA-BF4A-B4004B2D833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963C980B-E64C-4DAC-A511-956D624760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4E031EC-196A-4F16-88DB-E843D624FCE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B4BEBBF-293D-4347-8A6B-DD925B4EAEF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5573E6EB-B25A-43A7-8A39-74AB876A8F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DF831314-3CF0-4161-9247-CCC9CD2D596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C1D8152-5351-4588-8F9E-50226724841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4F204AA-958E-412D-AEC1-F7E1F08B289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86744FA-4726-47DA-87F1-B213B3A618B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D22A744-FE5B-459B-8A4C-A9C66B0D4F8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1C6E6C35-85BA-4885-BA6E-8903C783521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615D5B0-9E02-44B8-BA2D-6191EDFB6096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C0A5775-2F4A-4721-80BE-84C4CEC2AE5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BA059298-04A4-4777-BB65-D621F207FE6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7AB34C7-B7D9-4392-BED1-AA6EB320688B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47EBB37-56A4-4E4D-A06D-09331CD05FD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0C85E1D-2B62-409A-84C8-90B2584F545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1427F025-BA8E-466D-A7E6-8F5A1D0FDD6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C7642B3-D461-4252-A3D0-23E10549874D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A70FB03-86FC-45A7-B0BF-887E68CAE3E2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8D06B550-0980-4AD1-B745-346B9408FB2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9A7F117-763D-4F1C-BD56-245538F22F2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21B956E-B127-4627-A8A2-B795834D2A6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D885F419-5FD6-4532-A297-2DBC1C85489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5B81B74-E1A7-407B-8E40-F45A5611FB1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AABBEA47-4A9B-414E-A0FA-79F14FE57B2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46808C9-5D6D-4DB1-AAE3-95A0D691C017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832FADD-2E81-4D5E-B107-793FD7594EA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713111DB-D33A-4AB8-A3A9-D955DE7A2FA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3A528E6-28FB-455B-9DAA-868C2EF6D5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BD27362A-8824-4FA5-86EB-6971D60960E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531C768-48B7-4A2E-AA2F-41F1FF55AB6A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D07F05C5-F0BB-4782-A263-E7D5D2FE584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3612CD2-5C31-4AB8-B67C-18E3B1B888B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1414799-7E7D-4A94-BF98-71F002A3983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F34A20F-D7F8-4496-9736-6F79A30F10E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5CBBDBB-2BDC-4D76-BC41-F2994133446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E7F55C6B-72CA-407B-AC85-DB29E0F14C0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A23A308-5081-46B7-8F01-C9CC42CB052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F7D27B3-9ACE-4693-8247-974C2DB331C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85C5CB33-C07D-44E5-9BD8-4B69E6F799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C6D2164-5097-499C-A1AA-ED10F1A775DD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551385E-9B82-47C9-8EA1-B26F4C30865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F302025-4E4E-4640-A414-ACFD88554E0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36481A6-B643-458F-8469-6B43CEA953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5153155-5D72-42FB-9BC2-CAB3455845D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A771761-C127-4D61-9958-E58DD291BB8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9CB6B4C-7B36-4DA4-8B57-0F16710CE11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A1CC1BF-FCBA-45B7-98DB-B84D8B59A1C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AD18CA1-F9F9-4C0D-9B86-00F7FE43C24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EF82B26-3FED-4B3D-B0CA-4F435E073CC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B59E770-23F3-482F-9663-9B07BB52622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B8EA72FD-9D8E-4C67-895C-273E874D7CCB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3CCDDD88-C0DB-47EE-9177-1215C6893C9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B5D1F83-BE27-4D2D-838C-081D8E83D14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E71CE40-BCC4-4A0B-9801-5ECB2F58E56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82781D7-B53D-4E2F-BA6C-C5056A18E12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DD532557-05D9-4321-98A4-F232C7E6DEC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3FBC273D-3516-4892-859A-9F1A9E9EC2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1ED8FD0-CED9-41A6-AC23-6608493E315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E9E9512-6371-4CB1-BE9D-1C329F67AC9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05624066-FBB1-479A-8927-7CF78A63D44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C8BC0A0E-61F1-44CA-A62C-2FD8F7BA8AB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331C337-E1E2-4E1F-BB9C-02B86FFE0DB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10830555-7912-471D-B51D-57AFABCFE99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D54E417-E5D2-4C91-B89D-71BD70E70B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3F9A165-4974-41C4-AB5E-644B326BBA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13845283-6F14-4AD6-ADF7-CE13867056B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DEC3EBEF-BAA3-439A-AB47-90464BE6C0A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3956CDC-19FE-4F58-B56E-C4E82924D6F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24C2CFF3-0AE4-4CB7-A0DA-0F33A0BFF4F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7F95C0C-C0F5-47B2-A444-0F5C75E88E9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29FBD8D-5A56-4864-8C38-12EDF4FE82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58D35C8-18D7-40E6-88F1-AE5CC91EABC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E4924C7-623A-422A-B2E4-5902A5A4439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8E523A4-CA81-42D2-BE7B-DA3A390FA047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3ED6226-C286-4358-ADE6-559D7E8C9FC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0160F550-9E02-4BC6-B65F-C8B7171658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BA9D9944-2BA9-4BB2-9E30-4415E7E194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40872488-9AA9-4961-936A-7CE4B3BBD3F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633A16E-256D-4103-9C2B-D4586FC3EB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24018878-FCF1-49AD-B1A1-1F277C8A16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CDA8F16-DAD1-4D92-858B-CD12B54080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D8FCF22-B115-441F-87E4-7411EDF886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57A2002-51AF-4B3B-B856-0FC683D723F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2289E7F-830E-4792-BD17-E3CB14BC03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20BCA6C-1633-4DC1-A5F0-CAE245A2752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71DB0C0-CBC1-44E2-A45C-66F200786276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CF1DD75-69F8-4B5C-AF66-7824562A9C1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C1D0969-F3F3-48E1-B7C1-2ED6A16A323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3DF8E8B-17A9-4DDB-86A7-11133C90E3C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5D05D0F-5DA2-4CDB-B6A1-C18D154F9E9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163CAB5A-EAD5-475E-9D7D-5E17B83E218D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D609832-0647-4870-8A0D-83212C6FB3B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D55361F-8AD4-4309-BCE9-C50A1622710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54387F5-673B-4503-86D7-9F46BAC8CB2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D75DC5F-61F2-48FE-861B-E476A8AC67F8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AA9F1E5-5ADA-4394-B1F6-ACF576B58A07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2ECE57F2-924B-4385-988D-E93BB3BB38A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01F85907-9104-430E-882A-0507D0933B5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82BA3B8-2511-4546-8C6C-4C1AAE14D6A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34469FB2-9D62-41C5-BBB9-400633917FD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C159F1F-A2D9-4B96-A7E7-8836B0DF550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0DB9E9F-D636-4392-9CC0-60F48287851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ED6ED22-E329-47E8-999B-ED486B7492B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C3AA240-08E4-45EA-9AC6-48CC210F3A7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4C1CEAC-8B9C-4CCF-87D3-C421D8E17B9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FF5EFD33-3024-40E0-8EC0-F16AEA216AB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3084014-5660-448B-87E5-B47810EE3A4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CA039C6-17B5-4C02-B699-B8891644B42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E4808CB-94AF-48DE-8CFE-626D00C3075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48669A3-EB93-4692-81B0-FF8C7FEE14F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2A77512-C853-4B65-B6E4-85C13BDEFEC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B1F8F58-EB60-42F8-B26B-847F6CCD758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C367096B-8639-4145-84E3-42BE05BC508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98F0E80-E5FC-4C2B-87A2-45F8F69ABD5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FBF3343-66E3-4841-B978-3E598F2AFD1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B4925F1-8F68-4C16-BC03-6D0A8F2A92A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B675D0A-0AFD-4609-ACCB-F1008BC3C18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85545DB-6854-44C0-9C6A-138C9B9BA58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F6FD6EE-E85C-41F3-BDBD-AC960B6990A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93A497C-F540-4559-A670-2365C5D0C11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A3C3EAE-61F0-43DD-BDE0-A9C5F6A8E95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A1A2FB26-1548-4FD3-A4E9-D6E2FBA821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C8CEC7C3-08F7-4152-A98B-332D1C05F8A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B676958-925D-4DEB-9170-F877391BE58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1B1241D-E646-4044-94C6-48FB809C8C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4B61588-05C1-4489-8D41-1E976C4D44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8A15DB8-2EA9-470B-9F37-301BB95E67D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424F213E-DBC6-4925-9032-B3972C96E45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4C2B500-FA93-48B0-92E4-89209D3B74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82225994-7B6D-4638-8EB3-168A29357D1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07955578-F61E-4A88-B3ED-FC515B02945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33E3633-CDC7-4631-A43F-170C0BD9E3A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274A7C9-30EE-40B5-A6FE-4D59927BA7E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B78C46ED-5EB9-40CF-B76A-5EF407B4B6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C5D47933-060D-49EB-B520-3F18D048187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76DE010-A15A-4C7D-AB96-76E8792342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ACE814B3-9486-477D-A4D5-27CA4789177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28CC72D-784B-4B98-A175-B2389A0A3028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F9525C0-0DCD-4B4B-BC4D-4F6D07C621F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9E9E23F-2969-4248-97A2-757DDDF5534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C21F040-607E-45B7-B6D2-0FEB0E69BD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53082D1-A511-48C4-BFA6-D3CAFC354A7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19D6776-6FFB-4ABC-8923-D606CD0CDD23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4D80C0F1-ECD2-412F-B643-7EE65709C56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A64095A-C4C0-4E88-BD6B-E49D5368A85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FFFA24D-E9F4-4332-9021-E9DAA8A7FF8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B4674E1B-69C8-458F-AB10-23FFE57E83A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668F5258-5560-4733-8DF4-EF8C6793526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98273962-1E83-4EE2-9067-B66C88050E78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18C8461-1342-4839-BFE8-05B145DFEF3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82002AF-40B5-4369-8C94-DA1ADAE03C6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14C67B55-2380-4496-A6F0-3EF86B61814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EAB86D36-A1D2-4C6F-AC79-AA0AC008C6B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15E8EE3-53D8-42E7-855B-45FE9581730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0DA7B79-F562-47F2-B97E-104949F5A67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E122592-846D-4026-9B0E-0E18D767C7F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F3FFACC-5CA0-487F-998E-4EF86A08D64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A6C5320-DB3A-408B-A501-64E606B48A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70F558C-BD83-49D5-8394-D86561A01D5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5572909-CA74-4819-9D0F-28CB44AB688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020D9AA-4A9B-4EAF-9F79-0DB1DB43E7D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3A4C064-281A-4637-9EB9-B1483D9E202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8263940-052C-47D7-8181-1D7AE9F9322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B69CC66-4F1D-4216-B564-D358E6CAB83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2159780-C37A-4884-97C4-0340599E8FC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A449173-E7AF-4614-BFF0-D9E7F38939F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0E16612-8D24-4F6E-AD25-286885803D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71A5F60-027A-4DCC-9996-721309DE70A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B0658CE-5C3E-4990-9A54-D7A7387E717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2280A4D-8795-4CDC-9BB7-4CBE6BBC4A2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1474794-BAEF-4137-85D6-855E48EC6EC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00BA1B4-C9A0-48D6-BF37-BBDBEB0DA5D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564E1B4-7EFC-4762-91CF-D88620F4384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4372834-2248-428B-8A1B-920968A1E8F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1414FC3-2A04-444F-B6EF-9F0DFD780D7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7E6EC63E-48FD-4954-9DD1-09A1AC091F3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74A20F8-7D1A-4CD6-8ADB-29159DAFDAC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730FB68-4540-4388-9BDD-4651C1B6169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542FEAF-587E-4D30-8B41-FE9391B68A3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536E6579-5A5E-441F-911C-ED6405BE43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8027D4B3-719B-42C9-908E-DC2BB4FDD04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1E519EF-3B98-4D62-BE70-23FB5DCAC3C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8347247-FA15-4045-8B51-044619C3817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408E360-782F-443B-A338-09BA1A6D24FA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E30BCD9-EE62-4FC4-A036-6F89D6EA2C7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A5EAA6D2-1684-4273-ACC0-B9B30C3D0BF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2F92739-1C99-48C0-A0A7-777851B3C48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56E04DB-54EE-4DAD-B6E2-D463AC481FD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F47CACB-1764-4087-B2FC-5583FC3EFD02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82C2430-42B8-4300-8624-B7771DB1F5C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274BA2F9-2900-4E5C-959D-EE4AC04481D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A62A5AA-B570-4064-81EA-089D4E2B638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B1C4DF0-6701-4B07-B7D3-2C1D93BD3B8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BF3335C-04EF-4490-BED8-1DED8DB5147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F56A380-23C2-47BF-A3E0-63AE5ABDE65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303C2390-8AE9-49B4-9981-FCFE8F51FD5D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D41F16E-1FD9-4550-8006-08C6FFFB8C4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381EBC4-FD78-42A4-A140-CE5523D6B2C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2CE6DBA-5AEB-4D74-A98F-48A61B12E1B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E870330-0467-484D-841D-F34542513E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D78E0125-1B97-4968-8E83-E7E28306CD2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BB8A035-0FD7-4504-BF4E-8056A07D954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9AD97DA8-4E13-40C1-AD13-4AD34705F01A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B293EC6-22F9-4F88-B8CB-87C3FD26B94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05B2F6B-82F8-4E67-A2FA-53C5C3A597B3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6773B873-219B-440A-A432-DB9FADB89CD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6ED9247-D9DA-4984-BC33-7B768328A39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CF8858B-7AB1-465D-A908-9F5791C6D48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7EE0F433-D9E6-4F02-9C89-ED235E1FCA0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47F9F0F-34DF-49C0-A7F0-0B2F2D2DCCB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2E3D62B-D145-4134-B256-66DC5A044696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8F13375-C1EB-4ACD-8D00-D87FF12A52B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1765904-8B15-4659-A179-489D1534656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F077619-2C9E-45DB-A62F-0E2E70242E0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452EAEC-4E1D-4B05-9D96-279778AB54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576FB670-0E62-45D3-B135-D9767C20574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D83C0E0-0A24-4818-AD2D-F055737B0E1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F9B72DE-9759-4222-A7B6-D093DE3CF6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A00B09A-3CF1-4D08-8D89-809A41050CD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70CC336F-077B-47F1-8A83-0F953C3A516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BAF044B-4A2C-435E-B317-78BED4B3413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3E0516D-A9DB-4F8A-A5B2-F4921DFFBF5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44FBE18-058A-44E8-BE48-132CDAB900B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99F3065-5482-4D0A-9060-1DC3794EB4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2CF8E74-9B94-482E-BD89-F621FE51C2E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C7E8A0CA-1B8E-48DF-B5FD-DFDC73E260A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2D35463-CF6A-418B-B309-9F517BB6A07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FEB10795-040E-4000-817E-EADBF8CBC10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DA93631E-FF8C-4879-A4C5-DE930C92135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88D1FC2-8F69-4D72-9AC7-A4F2D3A25AC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5D511ECD-7349-42C1-A3FA-02D1434F30C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156618E7-26E3-4789-8995-3C333CBB956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E8FB546-8FA4-4D16-975A-E3A6073581C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38F12413-4A65-4BE3-B2DE-F3DEA58BC2E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AC24E54-38E1-47CF-B74D-7E811C2FF57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0A47516-22BD-4F50-804A-0A0F294C685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0993EFC-2034-4A8C-A664-A4B791509AC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DA90063F-F1D2-4109-AD73-ACACA9AFA209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776C16F-F001-47D2-A45D-C50A5D5AE10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028B1C1-44CA-4ECD-BCB1-708919D143D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EB6B75D3-BC8D-4732-B50D-FC9BF144B0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4D53CF2-6AFA-48D7-A0DE-06E1BD1AD8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3E9CBAD-AB44-411B-AFD8-D3EA47F4D38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61331C5-0C2D-4305-9289-F176E137770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DCA1559A-DCBA-4055-81E8-A004DA4F27C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E5D76B2-EC7C-4552-81F9-405A26420579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4CC7FDD-A2EA-4D4B-BA1A-5E254A57108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B96FEE6-C979-4A68-99BB-6BC1F59CDC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9AD88B5-166A-4D64-88C2-16C748E566C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211D650-FAE7-4FC9-90DC-DF051E8D44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BA58E0B1-3A81-495E-BD65-DCA70926CC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E670E6D-3052-4A1A-8B03-D8B13FE6BFB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38DE8884-2926-440D-8370-E0D95115F1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40B55A0-E725-45A0-AF34-52F1D28AC5C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C4A070DA-7942-4999-A745-EF26528A2E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17813813-35D4-479F-BBAB-073A4BDDC55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E5F694E-2744-4588-9632-DD4D086FB5F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8C451FC9-A46B-426C-973D-162D83F28F1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80548D0-B518-41AD-BC81-C48131BFC0B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74EE28B9-F31A-44AC-B765-CFA11C377A42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FC11440-694D-4EA5-8808-5C9D6BEB16FA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2C15E6C-4EC7-4DB7-A676-2E9B1228E82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3755938-D5B3-44D4-A441-4D2FC6B4679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AF1079DA-8FBF-4212-BA7C-B561AD8810E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9E089E8-4787-4374-AD7D-24BAC344C6A7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47895C3-5915-411D-A3A6-494337F419D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038AC18-1220-477A-91B0-11DA5105E4D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5C709572-6830-4110-B40D-27CFB3DCAD9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13AFFA9E-5BB2-467E-B015-8AD45F53FAFE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ADA9831-2FEB-402C-8185-B9ADB66AEB00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041B593A-044A-4130-89B8-6C96AEF6EE5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FB91D9CB-033D-4B8D-8D8A-B02104A05CF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709BFAC6-3A11-4188-B795-ABC388E019F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0B51414F-FA41-454D-BEE6-482241B2C5C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C52FF2A-D6F9-4264-BC04-AB760D15723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4D012F4-75F3-47C2-96A7-6E00DBF3248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96A1B28-E34C-42E5-9B88-74D5C7AF814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947B5F1-B5C9-4124-9225-D6FD7EF2924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5A66D88A-1D0C-41FE-91CF-50ADB470716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8F61F117-9A98-4064-9CA3-FFBF34B65A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6F24144D-B79D-4084-9D43-56FCCE742AA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FC29EB7-B6B7-4FE2-85FD-A01869ED3B3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C984B5F-436B-4DE4-9A64-60404E968ED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AD9052A7-F0FB-478A-A3A7-C4F9685885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1F360ABA-904B-403D-AC91-62C10BF4DED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629D43F-D2D0-4A8D-B8BF-9BDC5AC3941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BB94BAA3-8DBF-4858-A208-C4BCFA08C97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0158B581-67D3-4D65-82E2-AC84F5D89BD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FFFB2851-B998-47AB-901E-2007EBD5023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8933DEFA-348D-4891-A55B-51E72AE4857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9F5D7659-9FB6-42A4-AEDB-9BB279D5B67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F7F85B1-7251-4299-B976-79620754C82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D0A0C5F2-0E45-47B6-AB02-5B91CEDE9E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6EDB22F-709E-4EBE-9744-36FC3DA8056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F54793A9-B229-4925-AC1B-C17D15387396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0E60572-057D-4CEA-9129-31356C5C168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159B9B4-5855-4699-BC97-AD90F2B611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C0B0D11-AFD9-4628-B408-DA7CD54AAA7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F703051-B298-49EF-BD63-5F3457CAB93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563B6207-1A68-4C93-BB2C-948B6642C1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DA48E99B-0CE9-4A7B-8675-BBBAC90D2F5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D560D8D5-7160-499C-BFE7-DB20C21E241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CEA73A2-7F17-4F84-8098-55ECD1C0523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90F633BD-DE33-4334-B059-125195636EA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382B19FB-87A8-4B5D-8D6A-25A9591EE1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C6BC2FF-7513-4170-AAE7-0D380418913F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8F1A51CC-EC75-4C6F-BE20-09C732A30A4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98A95B62-C5F3-43D3-B630-BFE696110F7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1A263E1-45B1-4841-8CDA-B6195EA9AAF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CCC4A4BC-8927-419E-A71C-32B6B089B81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AAAF995-73DD-4190-9653-893F91D4C84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C9C152B-D7AC-4E47-8D1F-9B15C4DB309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E4B2F717-A622-436A-B9BB-01EE8D113F2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6623E149-F76F-4FBD-ACE4-2ECA1DC0368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5D1157B8-F0CF-47F7-9AEB-F0BEC722A2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E073A54-D1DB-4AAF-80C3-4A571ED4F7E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A920862-F824-4B3A-B662-20637C4146F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9470E05-9284-4E8D-97EE-D81D659F03B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7B817F3-3192-4199-948D-BD08AE0552A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6EB23EB-1BD3-476B-A07F-BCEC045D6BED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0DA99C7-EF64-45CD-9C5F-C76DE40E5B8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883E8E7-549D-47E6-8490-E4CEDC8D241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5DA9242-0916-45DC-8A92-9AFAB68830F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009EB4F-55A4-4528-A6C6-F16576A7F99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5738D01-E9E9-4E5E-A44C-F1BE0D2C0FF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5713B5D2-7A5A-4EF6-AAFD-ADA27CE20CC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7A3DFA1-955E-43F6-BAA4-4AF2487D07E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3BA057B-E999-4850-A466-5DD4C487E1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031013F-9E51-42C8-AFB0-61C699C39F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8BC6E3F-2872-48F3-B64A-905B4FB95CCA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2717E6B-FEF6-4E2D-AC90-92A222B58C7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1702C8F3-28C7-40BC-BD0F-3E3D74B7DB0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B551DD29-6735-4887-B373-714E6DA8D59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B7B425B-92D8-465D-A350-197E14368B0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66DB309-47F4-46E5-B19F-AFD7EC5C01D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06EE164-E1C8-4049-84EC-B1DFA797FF0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ED13733E-8158-43F3-BA00-8CFFA925B0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C4957CA-8F6E-46C0-8E87-70534C837C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77C5589-9EAA-45F2-B20C-F9B83F911DD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5EE9F27C-D0A9-4F3C-95F6-96670CEF4BE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2E7C421B-1CD7-4E20-B0B6-7CE0DD4B3BD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121608E-B687-45A2-9D71-CC471CC3B74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4682B141-77F7-4079-B779-301FCC4E7F0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42EC3ACE-E7D1-4C6D-89C2-AA662A85905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98EDC76F-B4AE-49EE-A050-DBF9DDDD511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FB7DC7C0-CA14-4D95-90D7-7195C0A85E6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3B17E89-1A02-48F0-97D9-6DF79C3D4B5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07C6ED7-B434-4A85-BC11-B870DE7C9F0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A666EDE-A920-4426-8961-D12BB177378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C3FE109-EBCB-41B6-825C-26BC901A661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6EF24C4-F9AA-4475-A5D1-1DB5BAACA58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9B776EE4-1A47-486E-98D6-F1BBBDB22AAC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1AE66641-79D0-471B-838D-153D58253D0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3906B89-107E-402C-9E3B-2348CAB0121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51C75EE-3E2A-4C54-9882-999A3C2D886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01F1550-1A0B-491A-BBFE-7CA2C51C588F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C72CCC9-804D-4347-9D42-95E9E3DB96D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0BFFAAA-FDA1-4CDC-9A99-7EC0BCFDCB8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67F933D-6707-4867-AE32-C3E4F73D00E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D01F4D8-4DAC-4368-B8FE-1EDFC0F7688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4CA21361-A340-4F00-8064-ECCB23C05ED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BA601C2-42DB-41A1-A119-B29220DC241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F54CDA0-BDAE-46B0-872D-341960B2DE0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6814EC0-0EDE-400F-9DD1-25632FD82D5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B9DDE4E-932D-4950-A9FE-EF227081581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8579EFA1-8DD1-4D9A-BC1F-60B068A9C3C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FE203B70-A3BB-487A-BDC7-8BBCC0019D9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1B01B29C-2171-4F43-BEEC-2E494AA68AD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E98328E-F3A3-405A-9CE6-EC20143328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CDBFD79-2C8B-4C15-9A2E-4E48A02DE5C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9E97886-4A7A-4D2C-92DD-31244842E73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C9370B21-C9AC-4024-90E7-9E6382ADF8F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687FC10-8091-4D2F-B1ED-1CD589EF840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89C863A-555E-468F-862A-06EA9651F18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8961E73-7E7E-4F77-8231-CA9576D74BE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1D1529B-E350-4E7F-B57A-2E30FE78D72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D2AE069-BD3D-46D0-B673-1431A8D37EE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B1C9D6EA-DF86-4EFB-A055-C8AFEBEA38D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08F51BA5-D346-4329-8896-4CECF1CCC8D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2C93E540-5C69-403B-9C00-DE08AAB6D62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D5A83EF7-18EF-4538-8C48-E999FF6A519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FA572C0-558D-4301-AC4D-18FA6AABBF8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33D8F4D-D1A0-468F-88E3-F96271CE00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966D2D2-163C-4FBC-9933-46599E6D673F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0390E7C-9BF3-45E1-8F9D-32CB974F47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20A9F32-6B11-4E55-B8E1-893BE76B421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0BCA8F0-C49C-4CE6-B6A0-9C8290A97AC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8458B85A-7CBB-4442-A819-02834AE68E9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0A3B2E9F-B63F-43D9-9C2F-037D53F6DA2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43F0EEC-A7C8-44DA-8C2F-BDF96AD5C191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5FCF53D1-3074-4EA4-9FB1-13D9944ECEA4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E9A609A1-8386-4FDC-883B-D2E65C681F8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5C5E032-671A-49AF-AADC-79FC446DCED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B39E774-3A62-4AEE-BE4B-55705F6807D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1070CC5E-98F9-4AF2-B6B8-3FB04349EF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097ACEF-4DA6-4DFD-BAC6-04E7050E8821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9A66826-2260-4623-BF8C-DA805331814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6670FEC2-E3D1-4945-AD2B-972DFAE2AD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3F8832B-3475-41C4-9A23-5F419DB5E0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9DFA3FC-B46A-47C9-8E9A-8F0E41C0525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3B29A90-912C-4E69-B77D-88BF6CC8C9C8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EF53FFD-08EB-471C-962C-1739C814B20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FBBB3FA9-BDC3-4063-B33F-0D655ADB174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0C5C4AB-FFDA-4D4A-92EF-27C9F4DFA03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41F9F06-A35E-4DA5-827A-5DED7AF0C57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F4A981F-9AA8-47D5-88B3-D9D85DA69E9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D7303C8-D266-43A4-9A99-B7103A1F08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905D254B-0DD1-4AA6-9BDB-14E38F1444F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E6AC45F-AA9D-46A8-9DE7-05AE596638C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ACE243E-3527-4DF9-94FB-8998F6E90BFC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4864BB7-A675-45AA-B36F-D25CBADAEDE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EE19E043-BEEF-416E-8F92-5F95C0433C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A63FEE0D-3046-41AD-9E5B-B856A3C534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B8F8880-7E5C-49C9-8F6A-CF6FB013D32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F469CEB4-8692-434C-B092-F58CDCE0581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B10F4E9-8719-4098-9D21-FE96EDAF41D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E61B874A-4CCF-41CA-86A6-94D8B3183EF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9EBB2FB5-3F7F-482F-8D4F-417A990A050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5926606-CBC9-49B9-8430-76C741F7E1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0E28166-9AEC-4F4F-8CAA-F82EB627F0A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FAAEE139-ABC2-4917-AFE7-57942901AF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3870512-9629-4C3E-B084-C3FAAF6816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349E4E6-19FE-4339-9488-9A46AA478C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EB45A172-7F23-4628-B412-077C90647E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23A15D56-A49A-44BF-8F94-CED22ACF2B7B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5B090613-AC09-4837-A800-7EAFE4B186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2D0D2EB-53B3-4E58-8A72-93C8676F1BA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42C5A132-E52E-4C76-9D00-742E1609060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443945C-9334-462A-8A22-6631FB81614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02A2FE3-04F7-4E55-B19B-28F55124BE5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0CA9A12-6561-447C-99D1-6C281963F56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CB1FB37-C35B-4E14-880D-56C4D2786B1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2983889-F5B9-48A5-AC6D-1F89FEED61D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54D2A9C5-E35F-4247-BFD4-9E372B230076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BC281B62-EBDF-4B3E-8CF1-9303FD20CC4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E668E74-A5E7-4101-88F5-4B888BA5121D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AAC819DB-B224-456F-9DBA-09D83914987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2EE9FB4-D210-4134-B73D-F6E4C70A227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0F35ABF-14C5-45F6-B8D2-5BAE6954C5F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C393CA3-DAC7-4DD8-97A3-A30523D780B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D1F2DCB-01BD-4BBB-B19C-312AE3C3130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F19F0E5-C55B-4839-B4D8-A65F1080DE0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69F9EFB-CA77-4FDA-9ACC-793EDD63AED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E5CDE11-B71C-4479-B358-956E1518D49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33B90AD-D1D5-4F68-8879-6E5A194636C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863C683-4F8E-4E18-9583-F23CF8FCCE2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6529BCE6-6800-4134-B465-ABF897F5AEE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76500F8B-52F9-4FDE-BC7D-68921AD5883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7507E47-5319-4DDA-A656-65BDD212292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39EFB2F-D5D0-4151-B37D-CC41FFA5C7E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41FC600-7EE3-4C80-83CB-55861862DE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E04A49D-FF19-48E2-BF03-1FAD2164CD9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4601717-BE63-41D7-99C4-B3177B71727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E3F87CC1-A8A6-410A-91ED-A590B5E9143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E8C0E2F-DEAA-4167-AC5E-2C467D25189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AC0EDF3-BB73-453C-A8C0-A1284E041EE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DC800C22-D167-4FC0-9327-C69BEDBE897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A8E988F-963D-4B73-93EE-83665C92E98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E181BDC-DF79-44EE-B6E0-45BA2F46854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F13362C-03EE-4F4A-BA30-82424084AD3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CE10D02-07A4-4A18-B666-05315DA9B90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6960BBA9-FBE5-4632-BEA4-E1B1B5DDDEE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F3336E5-F3A1-447C-B1EF-94B45BB2548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0A93E26-B16D-408F-BF12-AB61F1615E2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E70752F8-A53D-4ACF-AFCB-A377C65DA05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864CD89-09DB-4DC6-84C4-47C7E0BC67E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04C15A8-BA28-4779-A95A-2AFD0A53878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1F075D8-FCC3-43C8-826A-C51F2121C2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BA2E02D-A3C6-4CB2-ADB6-6F25CF95864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813B33D-A69E-4419-9AA2-B14381D5FC0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5CC45CC-63D2-4B09-B3B1-3B47F79322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CF4D27E-655B-45C2-8A18-4D2D2790EE5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EF8C5A4-83E5-4A3C-B257-17A4E160F81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F31DA95-11FE-4859-9D36-5502D398972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CCBAE82F-D597-430C-9B29-0162EC9CD93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608C95C1-28B4-41E3-A98D-D31306AF7F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83C0C1B-C95C-4838-9685-C91EC0C45F39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05DF212E-9E91-48B4-8757-5B2313EBD7A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5E6B98C-F9CE-4936-A64E-4A025D3363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A73CDF5F-21BC-4898-A623-E95FFCBFCCE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7385B55-B99E-4F47-9142-52680B83B34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4875DF90-AD44-41E1-AAAF-F652E4E5D5D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FACC3BE-8DD7-4BEB-95CA-6D3011E7091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EB6684C-0A49-4993-AC06-5D4C82C84734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1AD1743-02F3-42EE-AD05-39C9EA725C5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47398BC-52E6-40B0-89C5-AF72D33DAC6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E3A78952-D8E5-45A9-B70A-8B04F53DE4D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92EC9294-9F5B-4F96-8647-2FA4D04C63A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6B05CF3-C6F2-487B-80B3-281BAEAE8BF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E28DF16-EA33-4884-84BA-95C987C8E23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89492CE-D446-4942-BD7A-4DEF545F127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8368C1DE-E518-4B06-A992-5671814D15B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8DB3853-DDAF-4C44-9FC0-69742F72244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FB1E2C8-048D-4F7A-A2FC-17A58C0A435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E354AF7-35AB-4C4C-A7D9-FCE9B02FF30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DBD7487-F545-4A0B-973D-051CB7B0EFB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6A41839D-67A3-40DC-A250-0DBD7A1B223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5CAEFF9-9E32-4B93-A366-0A0F91C24B6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783773C-E85A-411A-93F7-864C8389E01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AEA1ED8-3C84-4997-8424-0358D679C2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033EE94-4A64-4EC1-AA80-A23E491975F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8607215-8FED-4D4A-9E0F-010DEE78E5E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1827B75F-479B-4950-812E-25DC967456E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CFA0BA6-284F-4A9F-8659-0B1643A6EF8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A9AA51D-0C4F-4DC6-B6CE-296DE8A2412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1FB2FDC-9B76-4B5C-B75F-4EE1466A7A0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64960BE-3678-44E7-AFAB-4D4BCC2C4E3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56DE4B0F-48D4-49C2-8D1A-27077EB6E5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35213D4-190A-4DCD-8DC7-F0B59608D30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31A07D4F-8702-48C9-B01D-E6F320F6DFBC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8D41E0B-BC87-4D01-A38E-94DFAD338FA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EC01144E-0073-407A-9E51-F107349F76C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7806B8B-5C4A-4605-A8D1-3E6A9D7289D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CD2D42E5-311C-497D-AB66-BCBD70EC794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FF77943-CF8C-4C21-9183-C732574944D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944C1F2-DC31-4574-9258-9394C0F858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0554EC3-61A5-4C36-A940-3E2A84B3B80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B9FE2221-1BB8-4306-B376-B12D7FACC508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FA11023-E759-4E86-B2FC-3DDBDE87F01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EF43F80-A0A1-418C-8EAC-95568C1C540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A18FFD5-75A3-4FA1-A6FE-D044EA9F805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54D5458-92C2-43BB-879F-C768D8C2A24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D6E081D8-72BF-4D37-AFEF-80C358B23F0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062524DB-184F-4532-A5B6-6891FBDDDFB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BE8E9F9-AE43-4DE3-81BE-91FDC493169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FD56E82-FEF3-4837-9A54-84C897BA2C0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4A148742-A311-49B2-A309-776AA853EF8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E9C1D22-45D0-4D82-A8AD-9FF9843BA6E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31687FB-D316-43F5-BADB-51D1B85044A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60A6E725-979F-4AD4-B5D9-17CB9B06C67D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D6C426D2-68A3-4F3B-9220-2EBE895C5AA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9BE0A51-66BC-472B-A91D-E555424A1DD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724926C-56AF-433D-BBB0-C5C0A48D208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5E47752D-D21C-4037-B42A-929E1DC25A1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D23062C-60D8-4FE3-8F4B-DBB7C02EE3C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6A0285E-8B45-4BFC-8CB0-5B9D891F65A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C211D09A-2DF2-470F-9467-61927DBF68B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82A606BC-91CD-45FA-9C6B-DAA1FA3B652A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9496A47-2DDB-4BE6-894E-4A671FD50849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5101C7E7-1E52-4ECF-80B2-5E1B18CB5E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6A490AE-DB5A-4032-A9FA-DAFAEE54E1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DD6EF65-7278-4D99-BE4B-A8C80E787A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12DBA2E-91EE-4B4A-98F9-62A64A6F9D1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33427C1E-1F70-4FF2-BE44-9E11C6C3F77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3904C043-4B18-4E8A-A44E-6DF7B0B740C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084DF8A-CDD6-47DC-8E90-676BD96A472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A05E10F-69F0-49B1-96A0-D34858228DA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241F963-8DD7-423D-B3CD-A231F097880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9C2E88CC-ACF5-49E7-B2D1-36F07DAC6B7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DEBC78A5-7B9B-4B93-A12D-2394FC385E6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F99DD1F-A9F8-4B80-ADCA-47E3F55B4D4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9521FCC9-AE82-4C77-A387-5EF5A42FD64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6133BCFB-D60A-451B-87A6-0C4EA590D31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AB4DFF9C-91E0-4C64-A0DB-EAA837D6C63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02BF572-7E75-4F68-B82A-253BC4E49270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8F444315-845F-455A-9B37-E20086E520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1944AA85-CA75-4F41-BC90-170C84FAD97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12F87F0-3CE4-4D40-9E3E-2CBC279CB26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417C922-BA43-4809-8EFA-50CCD5C2EC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A47254A0-D88D-4F39-ADF6-AE471CC4F3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9016C525-2F06-43C0-9DAF-BAEBB8FAF81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45D1E061-7C30-41BB-8D12-5F660F38F51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DB348A4-A6BB-4A8F-8C1D-155C03E7184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C2ED45E-7742-43B6-9935-BA850AE9B71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A5B7B53-2063-4488-B374-50FA018B6D3D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293F586-9863-46BA-A2AA-DC71E49BB2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07B8D0C-78CE-491B-91C2-28C994A51C6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22F74E5-DEDD-4F49-B4F8-CE8609116E0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99E56F8-6A11-4E42-8644-A82295B8F6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A9E3F41-3C2E-42CA-96EE-52D0A53B32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85466060-1A68-4B79-AF2F-0A94801A089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E994136-2283-4F8D-9D68-C5229159B00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64E6E9A-6220-428D-8885-3676035250C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4751F8F-9CC5-459B-AD57-13CCF6130E3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5C3AA8D-C71A-49AA-BACC-A39E1E8FE62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44A6692-F4F1-4AB9-905B-24C6F4C58DD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D663F774-F194-43BA-9DDD-93A6C9431DA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B941D0C-A445-4C49-A671-0799152070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5A8225F6-F88D-4EE3-9ED6-5A314609A3D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82AFEF9-4DEB-4201-A106-85D7F803061B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79AB0FB-4020-4210-8F79-38848092B9E4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B152B87-FB92-4724-88FD-928E9774866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2A48D4B-DA5E-468F-97F7-3D6DBA561F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9DA032F-826C-4765-B635-09E04D1FCF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FC1168C0-B400-4363-866F-73A4558E1CC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5A5B93DB-AB9D-440F-8F71-0A3F3D40A34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3AB13CE-3CE1-4352-B98C-576ECE875C37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11626E1F-C21A-4E8B-A6BA-89D09DD7DC8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F937142-F58A-4B57-A11F-08C509884F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F2D6A56-CB74-4471-BCC3-21D4171FFB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EC6CBC59-5C35-482F-9877-FAF4ADE9FEA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FD623B81-F379-4F5E-AB8A-711D614BF9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B630527E-E1E0-4B18-81C0-729BF14561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4FA7661-93CC-47A7-A5F8-AEAEB2FC5A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EF77F7A-FF48-44BD-B435-F116C4D367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AEAB370-C6D9-4A1D-A1CF-F52F8869A60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97A2A4D-D952-42B6-BB74-3B92D12CF2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29CFDCC0-B1B0-4BC1-A958-0E99CFB1733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ADAA1F9-F52E-49B1-8179-73F83191397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D6CCF09-3298-4838-8DDA-B93A409FA5C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570A66A-6264-46A6-9942-6E344277126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7ADDB68-20FD-44E6-B69A-4B66700D1DB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0DCDB1E-4880-49DD-BB52-A90F2F4FEEB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202107E0-05C1-44FA-8F28-AD9E67443306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252F9E56-6279-4039-983B-C436AC8772B1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6F40918-11B5-4021-A48F-AD7AB58B92D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6A697FE-3AD5-4E5F-98CA-171FD53EA3C4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2516769-AF4C-4C0F-ADDB-DF3A70FC0EF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2CD259D-2286-45D3-A73E-E437223C416D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76EED54-8910-47F6-8F67-D29A7D68493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9D2E15B-1903-4D9F-BDC3-3A5027F4D7D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2179EB5-6E4C-441E-B6F9-3967A8C2BB1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5B1135B-42E2-4A47-9515-A390F758E1E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FC60A4A-D2BD-4C69-AE2B-4202780E458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6821AEDF-8168-4C50-B597-DAC96E86A98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8F38747-411F-4E3F-A15F-628674109E0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B43B7D4-BEE2-4935-B466-3F5EF838083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3A7B4ED-02E4-423E-9CE7-40282A97FE2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D178B28-14CD-4237-8A90-E55D8F6B9B3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9241AEE7-37F8-4B26-878D-A203F3D3263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459DF95-61F8-44C1-9BDC-FE0CFC2FBEF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ECD9A5D-894E-464F-AB4E-E7592821B17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02799D9-BCF4-4205-9B78-39CD3399871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0295E032-2D9B-43A7-A8F4-CC05A1E44EE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F3A0BE8-DA50-4712-92CC-E55CB5A7153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25738FA-8B2F-4669-9E9A-40DA07173F2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B1F9381-6ACA-4991-B228-2CA28DC6A8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3DDEC511-D05A-4946-8386-FF916B01BDD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5D946E7-0486-4EF6-8D13-A93D9406FCE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9689667-EBDB-4E3F-BB03-F6FABCF7E25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31984B7-61A5-46DA-999E-7232C2C82E09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9688299-36D5-43DE-BD97-C732BEBE9EB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89666AE-12A4-4665-BCA8-7448D429C0E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7F70643-AD9F-4C62-AF42-DA608281B52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4740059-C1B8-4EA6-B821-ABB045E5F3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5929D2A-D822-4931-B695-DA7CAD28889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680ADF7-E9D9-4E83-AEC1-F9A21FE9F32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D4A5ECFF-E97D-4D60-AAD7-CFB983BA05C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1E475C5-3FBE-4636-982C-2BD3355771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3915405-97AD-49BA-9B96-DDEE857B5DA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43DBD87-7CDF-4C86-B869-5829642DBAC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713F068-702D-481E-AFAA-293E9780A2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1321DF1-EF57-4FB8-B0B8-845BB8AEFEC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002E83A-55E2-44E7-9F93-F5DBD006775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F7CD9CA-B5B1-4383-AEBD-BAD1A41808D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CEB8A7C-26D0-4129-A5B6-2918AAD29BD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37F4044-0F29-4135-B25E-38A4105FC4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C318B0C9-1666-4A67-9118-360EE786D77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F8E2691-8533-415F-BA02-A29AC8E2EB9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DFFCD19-D60D-4D53-82FB-69349E24655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C1D42B7-A654-4AFD-AFA8-FF5E25CB8B9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0358465-7538-4D83-85BA-670AC47372C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2432C59-AD33-4E2E-91A6-44329E836DE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FA5F01BF-C017-4BBB-AB87-DDEAEFECBE1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FCACD27-1D3B-4D97-951C-5259B1BEA41B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CFA6F46-C38B-4BA1-B84D-D7A9A3CCC0A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1A557167-0A93-40A8-A68E-C3E12B05358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057862F-8EC8-4A35-82FF-82F8B28262B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D26BBE7-996A-4FC7-B837-3B0BFF1E0E32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B1C1552D-17C3-4903-8CA4-CA8A988BEAF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50C0771-2E2C-4AF2-9165-E6E49A900F4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EC36BAC1-59EA-4972-AB99-53FC64A8634F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AAF5D01-22BA-4FBF-A8AE-BF3D6E40A83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6A4B882-61A4-4A2D-84EF-FADC5F501F0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CD35031B-4F74-401B-9C85-8F8341A7930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1BFE1F7-1C9A-4457-B9D6-1400D3F3735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3E41815-BB2C-4CBB-A644-8D222530C92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E91664E0-97FB-4F38-84B2-80A523C6C94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FEC3BD9-41A5-4BF2-BA16-9F1DC3B44580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0C01A64-3D44-4D72-9C15-90DCE940581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0B0D1D0B-F733-4F6B-BDEA-1EDC87496E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BF1BF1D-62C7-4ACE-BB0A-50DF12EF2DF8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B60E724A-C68F-4B93-A14D-F4974453DEE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76C1920-D655-4217-B583-C56BFC8E8A0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69816F5-2302-42FF-AB3F-07C7BD59325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EA95E760-3E4D-45F8-A909-AC3DD296E98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D49A836-6028-4BEF-B1D0-A33F548D387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2D08C04-2369-499F-BD82-627FF1B64AC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6989BCAF-9A49-4CAD-B385-3B414776672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8239245-CC11-4B90-9745-812A58F9CF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E5DDE147-EC02-4E85-BA48-DB48382B8412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0E401085-65C3-4F19-9725-D1DE656B451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A6F9C51C-7EF6-4E7C-81A4-0DC0CCC2EAD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638D55E-EF5E-453A-8C42-56F54B1F4DD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9094746-9C16-4650-94DA-09920E691AE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7746472-A0F5-45C7-9131-EE8D6FEEECF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71D69B62-E8F4-4408-A76A-1895579757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600FA52E-1618-4D78-8484-0D0A2A386BC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4B1DA5B-5436-42E2-9116-21C832DF3760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C6ABC6FD-73F0-45EB-83ED-A03BDE71B64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885F83A-034B-42F7-9151-4699F3C1175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50476EE-E499-44D9-9937-15903EA5CF5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F753462-CB12-41FE-AF67-5A8D1B6FC4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BB9795C-ABA9-458E-8440-9873C2AF19D1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897FA1A-830F-459F-BCF0-CDFFDCC83CF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D2B9498-B13A-4308-8A38-363D05F9F92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445680C-276E-423E-92B7-29E415B7D95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024400CA-0E4D-47E3-B5D6-62D12B896C1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D519D904-C3E2-4BCA-B588-3EF4F8EFED8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287C4AB-94C0-4D85-BEF2-94CBEDDF340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50E4204-8B97-49D8-9793-658601B2AA2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27573950-38B1-464E-B4AE-D8CAF1081CE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9FB2F7F-05BF-4AFD-A3FD-E26410BDFDB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FBA19F9-7824-4BAE-8319-F3719C96941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C28F3E7-C694-413D-84A6-9CFC88F17D6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1C2580F3-78B5-4063-B7F8-BD7639249FA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E3520FB-5A91-4B26-A3B5-0FD8ABD99B2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8442AAE9-F8D9-474E-B93A-6D8351D7049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2DA1C977-C482-4603-8E47-01D0D5433E5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D85EE01-D111-42BC-86F4-C3DDEA64A5D3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EE25440-31A0-477A-969E-B8D1766B04A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0148454-59D0-4CF7-A5D2-0710C98559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924184F-616D-4A19-81C4-C635D6430C4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DE5E299-FE91-495C-91BB-93853E33CC7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CBFB088-1712-4F58-8794-59180E8480D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9EC89B20-0EF9-4678-B679-90D472B40C17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F36637A-8946-4625-996A-24834CBD355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A7028E6-706B-464E-8006-581C5D01DBF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B030275C-CBDF-4830-9DCE-377DCD5A7F1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EE64DB21-3E5C-4E1E-878C-D494E542C19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46612058-28C1-41B9-809C-820307F4E5F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26C31BF-66F1-44BF-BB9F-22F939F8A00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EE17F89-DE6F-464C-8624-4CCC9B490B7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61DAAFE-FB1F-4828-AD0B-916CD1457403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3C6B489-4CBF-4D54-92E8-3B7E46C58BC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6C27F9A-8767-4469-9E80-E4B73489DDE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230BB6A-CAB8-4B9C-BF2C-D3139343E6A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16AAA9E-C5FB-4133-8C49-9B3D25BC2D6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E7232416-89F6-4C01-89E5-C3DC6D8D220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43797BD-C6D5-4557-84E8-A6E527109CC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54BCCB8-A3CA-4855-842B-60295E79DD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6FDBB18C-E56D-484B-AB40-C4912855483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A78A9F7-D703-4568-A391-16ACFC8665BA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B9236DA-F748-4229-8729-FD5772BC7DC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9EB8517-FE31-4B96-99FA-DEDFF4B795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36763FD8-03F7-44F3-A507-6A073E9FF2D7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F0CED01C-45DA-43E1-B324-74F395EE42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6C965096-05F1-4D9B-9181-5423D8004A6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A8E51F1-C8CA-4BE2-BB6A-A4BE57A3E5C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523AF8C4-88C2-42B2-9E58-E371B5846A9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899C2547-6CD5-4146-917D-4C51F2DCBD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F241B8E-920A-43B1-A8A3-B6F277253CA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BA7E07C-D68A-4339-B28D-92A8B7B29AD9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D7C82DC5-0463-4B74-B0B6-E0FF0A495F8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C60CD38F-DC3B-4C88-886D-E257E27EC0D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CC8CBAE9-6763-49EF-A093-6FE3CF76393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DF24913-7A31-4DBF-9580-929EA9DE1BD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E8B37CB4-4705-4979-ADE2-0628DB1754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B68B83D-C465-4403-9EC3-22A90BC092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CCB1DAA-F82F-46F4-8CC8-A641D766AF5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1C8A6C6-7F01-48D0-8130-AB47A4125BF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8F7B3C2-3757-41C3-9CE7-301BD0CE49F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1726A59-D9AC-4EFB-8494-334DE996864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4875B6B-032D-45A9-984D-F200675A8D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8AFBCAEA-C3D0-41EE-AA83-EBE7E1E881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D3A1312-9279-4E4B-9705-0BD4F5569A9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4D0F5AE-0467-4F53-A9D9-9CD3D5CDFE9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9C6E9F5-1A8F-4343-A0C3-7F78BF0712F6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67874AFD-5047-4231-81D8-2E1AB9407AE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5ED5A68C-6877-4E44-BC35-ECFDB40BF3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B7AA854-DC9A-47DE-8760-B7FE54F1CE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4BED6121-9843-4279-88BC-11F868EC212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7B824B3-3FAD-401C-B093-6B20AF686F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DA7287C2-23DB-434F-BD6B-693B48537A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3F7D377-2504-44C8-8119-A8990921E2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40F5C9C4-00F9-44F4-A008-80055863C0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C862DAA-6FA4-4322-8C27-865AAB0849F0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791E6B1-ACFC-4690-B609-8744FFD3B5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AC7C5A4-A6C1-48CF-AE24-B1DBAF5B09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86A6353-A7B7-4FC6-B198-7B5607C1AA9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CBFF6E4F-A87E-48A2-8F32-C97DC6FA966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E59318F-F71F-4EEC-80A4-43FDDDB6ADC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08AD1665-C21E-4F86-954F-C3E75FA82C4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F7B94636-DB2A-4BB1-8D35-ADE66A4250DE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5F7A32E-78A2-4DD8-91F4-F8237FCCE550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91985EE-4D1E-4767-A1E7-BEC71B83F10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5BB57FB8-7E3A-4156-931D-3E22DAA1978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76F3D15-2DC4-4AAC-A612-BCE43CBD4CE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9C34F40-BC5E-445D-A6B3-C6432815F36D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DBD9F32-6347-4697-842E-F3A6A2C38E02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8C7E381-9341-4EDC-B237-7ADAB58BA7D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7E2D594-8E37-4897-B298-5E33A2818C7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6C69F89-3D1D-4AEC-896D-9574DFB7F70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A5CA9A0-364F-4CE8-ADE0-7F30D350759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4025D590-8EDE-4724-B4C7-7B35658D170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E6C769E0-319A-47E3-8BC3-3FBE9C1E8E4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D0F954F5-D6A4-4643-B6BC-CFC0F577671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94F518FD-3924-456B-B090-DC8B3CB6410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F812A54-C4BB-4506-BEA4-DA2FDAA644A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AA0C540E-E81D-487E-81CD-677E4FE0E25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4EE9BE6-8DC0-4C8C-AC03-4BBDF43516D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AD414E4-4F45-42D7-BF5A-3D93B157F47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651AAE1-31F5-4A64-87AB-B6D50FD118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02AEC40-5A95-4B7D-B768-593C437AD73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76E25A1D-1774-418C-952D-DF6A6CE6F65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94B8E94C-1784-4358-8264-ABF72BD50C6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072BDF6-CDB6-4388-9275-8A79A67F38D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6B63A85B-88B9-4F50-9297-46A6339F47D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6A2020BE-8A89-4584-8E02-F8865E6801D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9426E45-7E6D-4F0B-9C07-5AA00930822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B0FCA8E-E349-4BC9-AE93-130A58F041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0BC9FF3F-CE54-4E62-BB74-0E6E60CEEEC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866486CD-6C97-4094-8C52-C9830B073E0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A9138A7-EB49-4438-ABD1-00D601C2DEE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79D3B736-1BC7-4817-AF1A-B59F2CE906E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2199845-BA2C-497F-A17A-0E9FCC300E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09A4AE6-40A3-4E6B-8131-D69D92C08C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CA36D87-32F8-4F5C-9420-B811CAE3D6B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A55BEE7-D60C-432D-BA25-AB5A284116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FC8C76D-EA8E-4BE8-9ADF-3DDD9A0853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C9397D8C-B310-4C42-ADAB-1FCE08FC372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5CACE44-DF65-46FE-BE2E-A9D7C7ECBF0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885D865-1698-44DB-9815-CE25F530F2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E9A528D-7E9C-46CE-94EA-390A744CD1E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EB12979-68AD-4C6A-899C-99026C6DCAB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852CA259-AAD0-495A-9B32-E0FBB55882E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3702570-B473-42E2-BDAA-6847928D82D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6A79C6C-7089-4BC3-B954-B9FE5057A44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BA36DD9-0088-42CB-B5B0-49FFA02A0965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D847E83-9620-4892-BC35-D2828AE089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C4E23AF-5BD3-4BD3-8D18-EC9D60BA1AB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3745452-B650-457D-A291-0AC060D547C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FDC4B36-3066-4334-913F-A982D367453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DD4E99B-9B8E-45F9-AC76-FCC9E0B7BC3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47894A2-FB84-49DF-A347-F77E49F72B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7CE22D59-8426-475A-AC9E-E695B637A8E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3751F026-6DCB-4ADF-87F2-BDF3FF9059AD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B76DF76-5302-4906-B0E5-2995FC00DF7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5E50ECB-5B44-44AE-A5B1-95842A8A05B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DFBBF0A-650B-430E-A9B4-7F909E56D5C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4E9DE52-E177-4A35-AEAF-27616AA35EF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20E6C823-F76C-496E-9422-321470C8D65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3E5D6BDB-4735-4123-8735-8B48C3F8794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AB5440DD-D778-481C-8AE9-50FE92C66443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401A79E4-553E-421F-B9D6-57FCE23C9D0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B50BBDF-84FC-4AE0-8F6F-B9D079DFFB7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C48940D-56A7-412C-B594-48945D3785D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CCE9D51-D640-4245-9D43-7E2B1DB2540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0F51FBC-E9EB-48E1-A8A1-CC6F699A451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35C21DC-853D-4C60-8425-490FDDE41F9C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15B7DAC-343F-4C67-B076-CE90FC6BDA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4F89DE68-C516-4B41-A516-470DD86123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77C4BF9E-B698-4BF7-9338-65C8EB0A2CF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EEAB72AA-D3A5-4092-8C5D-8BD8E5FBED8F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1D1AD183-4EC2-411C-B3F5-B1329F106EC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C1818EA-586E-44BC-8DC7-D2671F5ED74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786B14D2-1176-4A44-988C-3CF19BA1360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A68772F8-BD63-4248-AF92-B15E106D1B7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563D5053-6D90-4B7E-894A-2E65BDF20D9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499E420-F232-44D4-9D8C-833D77B9135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85E477E6-6D90-48BE-8313-A87D22F3F0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A64E566-8893-445C-A7CE-93119EE9D4B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9440F3EF-1F65-4AD8-B6BC-DA5974CED6A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26923D0-0291-4420-A850-519D50034E2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B8405A7-4207-413A-B928-AB2CA73C867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6F3D74C-FE6D-42BD-861B-CC4F3CD9674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B1BAA5A-2209-4904-8BCB-4206EB49E6B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3E7B3D1-D95C-4BE4-850B-B7D80BBFD6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AB95333-D16F-4B35-9298-AE3B23B8468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FD6D2EE-87F3-435D-8202-B55C48BE78E0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FE682F6-89DA-482B-96B3-D7EE79B11BE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509E809-56E2-433D-99F3-7FB28ACE88D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9647AE2-6CD8-478C-99CD-7635667E465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9BBD056-BEB1-4CF8-8897-F74FAF7E3E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F968979-D965-4DC0-97F9-B0C3B392312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64298DAC-9A8E-450A-9E04-269CB31535B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003A210-4006-4E78-B7C7-499AEDA1CEE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02124C4-7049-4040-9F69-81020419084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5334206-322E-4B07-9C49-A4FB790F0C9A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7E37BE1-BD00-4040-A996-2A29EA15160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FC86960-271E-41B5-A4E7-8B356913371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39BF9EA-C62A-4200-804F-BC279C610E5F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783CF27-4026-42C5-85EF-BAA225D3CF7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9446527-6C2C-4429-8D06-EA6DA49644F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AFE5752B-AA54-42D8-AA7A-50A9C659A85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C5E98A27-0D6B-4D3C-ADC4-AFF2C8A7E6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7702373-4B09-41B0-8114-054DBAA7B18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E093905-3F24-4629-9524-D095060559F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5A03486C-7998-4D42-B621-6869A5C9E9E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69E3FEF-D6B7-4AC5-91E0-DE92841D3B3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DC573129-2A61-4715-94D4-84D8AEBF69A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D3741C2-6424-4312-A4E2-6281B0A564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E2D23C7-B69C-402C-982A-DD34668490F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BCF537A-4061-483E-9092-B9EA81582B4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41442B6-C9F8-4919-97E0-5D5A7CF72EE9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43800CA2-F0E0-4B4A-B3EE-FC97684CD28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E5BFF64-96BF-4419-ACD8-99A8E6F9B56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5B25848-9BEC-40DA-9006-62B4407F6F5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5058DE7-6D58-42F2-BE71-303397E632D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C93F828-A092-44B4-BD91-5E87BDCEF42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7FA8F73-6A8A-4CFD-BA85-1001C6BF029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8673199-9E2E-41F9-818A-DC49B2965FC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D3946D0-9277-4B5A-9106-9D5F76DB03A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279DF451-EF2C-4A60-98DD-BD463A6BE04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3E8736C0-F39F-45A6-801C-D6621FA54C21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5C4E300-FBA6-49B5-A7A1-F15606AF76C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D06AC4CF-20B7-432D-ADCF-6BFC58BEED94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111CF70B-C980-4FD3-BE75-C2C8538174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05A42DB3-BC02-4559-9404-FA1BC70ED1C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4FE05FDB-DB4E-49CE-8679-AE1FABE4368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703D6F6-7A05-413A-94CD-72FCCC391D6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274AEC34-7A78-4086-A109-902A327DB4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85A04D0-2851-4B59-9291-5542929F3FD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7F978BD-5A09-4541-ADD2-17F3B9C2B18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0173082-76A1-4992-88BA-1BAE3B46753A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CF7E633-32CA-4168-B48A-8073751DA659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ECB4F78-8B49-4F5D-AD76-A29A7FFCD239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F598D24B-68DA-4811-9A47-8EA41575CB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681AF4E-2D28-45D1-84CD-72F10409A7E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EAAC22F-A39D-4885-B9E6-57702EFF990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D9728C4-998F-4544-A7BB-4CCC4DA0E30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37730565-4F62-4F9B-B2F4-6645073480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D1B37E43-F2A3-4CB6-AF5C-72A4C473ED1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620A6B8-28A0-466D-988B-BB5B54A45B3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29220053-4A44-4155-BEEF-F5CC4CFFBE5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6A7EEE9-CFA7-4F54-A691-ABE9A0206F0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0C85F6D-4B8E-4C04-AC10-6E743C38DCE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9F05201E-642B-4A36-8A19-89F92C7E59C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09338A89-D1D2-4486-880B-185D8E8CCE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EFF7BE6-7540-485C-987D-A256A5DB59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D1D790D-D504-46B9-988E-7717577477C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C1FF74A-3AD5-4EAC-A9E9-3C5CDF515E88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AEECAC3-3BC2-464C-AE28-2C2F13D6E96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A53FF49-885D-458B-9AE8-04397A49C0E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31D4C3E-6B34-4DEF-9953-B3DC53B6C1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D8CE0DEE-962D-485E-AE51-6CE9AC5EB1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C8D0B5F-6CC7-4445-97F3-DA53CF53E19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FAFFBD1-ED99-4328-BAFE-9A82A62C2F93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C1B92AE7-480F-4107-B018-AEB23F89640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7C522F1-B4F7-4EC5-BE61-5079708E3E51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5E8E0A3-304A-4992-8F5E-F456ECBD68C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FF0A90E-F462-4AC9-9617-979DA5B3D5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FAF93942-B33B-41BD-8083-8B9BB607A6A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FC5CCB21-3B74-4346-BF4C-0CCAC4581F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B971BFEB-9121-4B66-AA5B-580996DF17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5BF874E-414C-4B21-A068-E195296B2D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BB0722C-B4EB-48EF-8FE7-80B612752F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53FBDDA-7FB0-43E9-8B85-86A084A3FAE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54A5FCC2-97EA-4533-9D1D-AD2856BF8F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D0939E5F-0221-4057-9949-0CF0FCBAEFB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647FF22-2837-4F84-83E7-BBF5955C75D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0744E994-4471-43F5-82B8-F7826A7B79F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0FA4359-12A0-43F9-8BAF-D4B4557F462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D3CA960-F699-492A-8444-34511D1EBA2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68D9D01A-4EF5-4FAE-B9F4-894CC5B4DEC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F5C23E1-406B-462D-8F23-28B9834F23F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8BE3366-4956-4017-941C-ADC75B088CC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16CAF57B-A815-4358-B8D6-22CD0229753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798ABDC-984B-46F9-B51F-BA3B6A014A8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76FE93B7-C6A9-42C4-8894-049A8E54B4D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D9C8DE2-D3AA-4134-84B1-C3DA66196E4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3F48AA0-92B6-4B68-B686-B73C216C3EA1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35D85545-E047-49F7-88BD-C9FBA82BC7A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FEB64B81-D3F3-47DF-979E-0D6EC72C340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333536E2-1817-4839-8563-D5AC52184CC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C4F8B13-77D9-41C7-A66F-0A15B622490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E1BEF9D-B865-4C64-9979-77637BB2ED1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2DE740E8-70F1-4F1F-8A7B-8BF1E96D744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EE831A34-388F-4866-B760-5CBBBB1E2B9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5938B12-4332-4874-9755-5C30F6519D6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DC403A5-4438-414C-920A-A16FD7B127E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BD1235D-8B6E-43BF-A15F-94D97F7DD78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692C1F01-8899-4EA2-A104-70162124614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D8073586-3AE7-41C3-8FE4-3B6EE8F6D4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00A53E8-C4F8-45E5-B2E4-8D69A20C840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BAC6AF5-3B8A-497F-BB30-1F093EA8EED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63AAF05-3C05-4F08-8B95-1A6DAD33724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4E22EBD-FD1A-4FAF-8758-69281B1F9D3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D5016E9-9E1B-4E1B-A80C-5E5CB41C2CE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93EC1108-12B2-4199-9071-763D6EA249B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05860C23-C13B-47D5-96D7-E99AE81A9E1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56872A07-4037-4F95-89E1-77E7E83291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5D3F894-BF1B-433F-86E4-2F6D15AE62D1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335C9CB-7E54-43B3-ADE3-81AF1D25313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8802DA7-5CFB-4F37-9314-2854CD7F82E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EFA1714-963E-4423-B922-8F9E4973C50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5FBCF6B-3BAC-4965-89A8-DD50EC10EC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847DAEA-C618-40D3-97A1-E1029B0C675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8AF1D42C-8673-4CC9-8FBC-221BD212D06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2F52E76-4AC1-4867-98ED-81157C57EE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AFDB7E57-B087-4410-A51D-D643B37C2E2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58BC97D3-CC39-4CB5-8157-CE3EF7ECD4C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B54467F-F4CE-4BA9-B10C-D076F65A1F7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D687EB17-703E-425E-A1AC-E3D77F9F5C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7E0A5B8-7D8F-4FFB-A89B-A22707BE6B5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88A74CF-1ACE-4F3E-B320-5EB13328E0B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222D7B4-C391-4BDA-90E1-AB57D485743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43B9A35-A21B-461D-A650-76535627C39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6D4ECB1-96B9-4EDF-A5FD-BC7E055E80C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27DCBCD-0569-419A-A925-B75FE21063C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3B9041A-9005-4F6C-9586-EB31E28A15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7054EB53-EA6E-4907-B655-9140619D4BB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73E4F152-797A-49FF-89A6-31E812A43453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2ADAA6CD-0B66-4EF2-94BD-9DB54CAFC4C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73654712-EE13-4BBA-BD76-76F612106CB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F80CE44-7CC3-481D-81B9-F43466E49E3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619376E-052B-4B65-86C3-DF3B9B0F0CC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6704627-ADD1-4557-9E72-B7323AE9712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FBE957C-01B6-4ED3-A1BA-DBF1414FADC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149BBBE-D44D-4953-AD64-D1392FC0BC6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C6267F4-1E07-46A9-9871-1E3C5DDEB87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65F2327-5208-4AD3-9B73-BB61CC712BE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F4CEE160-6607-4799-8A0A-E4A4AB8B6E5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C814F5F6-B050-4343-92D5-A8446647AC3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25AF17E-C12B-42F7-8D49-6D57CF74CBF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24E3A8A4-25AE-4070-9C6B-ED4A157538A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ADB19B1-9B26-409A-AB71-98763C44BEF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4D65BD73-B72D-4D1C-8D59-90577363A3A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B0787D7-C738-4DF7-9F37-C60536E4C68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D4973275-35BC-40B7-852E-3E51D35852F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659E0003-BE08-4291-83D1-4EFBA98B4B71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4BE210B6-8A98-4638-9BE2-0538008A24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011F85F-1403-4038-9AC7-C6C30DDA71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9038BD46-9B98-44DD-B2A0-38B67BB08AD9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69A366EB-280B-4477-A366-AA806239235C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F81D44C-1214-436F-A2E1-B842B38E0AE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CA6C625-31C3-4ACD-A7A0-7F2D3B14953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875A5B3-3D5D-4FEA-8B7A-5A540E87C5A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1D0AE776-7F95-42DE-A16F-A2FB2C5FD21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6CC7FE1-2FA2-4149-91E0-E518B6BA3F3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A0BB2328-61AB-4D7C-959F-FED0F34C77C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EE496A7-5FDD-408C-9995-8C87916C64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9E2AAEA-3BE1-4E80-97AC-72E87A05D9C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F52FE17-FCD9-4834-995F-7E5C59D4E36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FC00734-3501-4476-9070-375E6FF3E71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6E6D865-E75B-44F8-9428-89B1DA8D667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686122D-AB63-4CD7-83E7-1B2A72A1A4A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C3AB06D-6985-429E-8377-9B0736BCF60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2EFDE7B-AFA0-4BB5-A79E-DBE73A584A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46B6E1B-3B8B-4878-A28B-924905BF40C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D931512-4469-4AA7-B4DE-ACB23F177E6B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2845F14-FB56-4532-B0CE-4D7AB00D68D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0C565002-2E8C-4F1B-9AB7-85E686A7A43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9ABBA726-DDC5-4C56-B215-1B0EA4F050A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0667008-8244-47B0-8766-381E5ADB88D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24DDC614-FF47-4563-B4B1-9C8765642C5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C73252D2-BA20-48B7-85DC-F2862BF9533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D48B5A7D-EC21-473E-AC41-31B56058520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73425D6-3A88-4945-B7ED-3CB95C94945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E8434A44-F7F3-44F2-BD69-038ED890D9B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DB249B0-4C03-4842-AE80-9E147077B89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B4D5A5F-D5A6-498F-9BCA-B2B7DB6AF22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4F4DC4D-AD91-452D-94BA-148808B96D7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53ADFBD-4136-4EC3-A15E-218C93A8C51B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44EF1AB1-68BE-45B7-A362-CB56663CC22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91BFFF0C-9BC2-4975-9180-02BF34683B5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ADDDF4E-11C5-49CC-8A7B-811075A1A5B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510E8790-0388-40B1-92CD-23514936166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49756A94-D76A-41BB-BF82-5983BA984DB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1A62957-5253-49F2-B43A-BA3B129308E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9F50FD7-5347-491D-8AC6-3C695707561C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B375BD3-2C9E-4DBB-BD90-CC489562DF9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CCE7ED42-79A3-4F99-981D-536D073506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2F2F7A97-0DB3-46AB-A3BD-7C126519102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CA31A5E-1551-4E9C-9D90-AEF39CDACAA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637591A-8250-45CA-9F0C-5FF414ACB69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A6E5990F-6315-4F32-BAC1-0A82A103747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5E50C79C-F7DE-4574-9FDC-E89F6611E17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10449B34-330E-4A29-B95F-8C8E4D63FFF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A1C7F54-9F32-4B79-BCFD-CEEFEAF727BD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2BD3F08-8DB5-498B-86DB-717F9910F0A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B8958EA-644D-4E96-ADFE-B61EB389C60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44207130-5D58-452A-9522-CD8190E887D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203A52B5-53E1-4C94-9466-00DB1BAE657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3C279FD-1986-47C1-872A-2DD19CEB8F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3BA7EF2-074A-4656-B6B3-5AD39922D05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54558BD-7FA5-4A0A-839F-E59339D21E5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72EFD69-7EE5-4035-9449-1FB5572918F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CA19BFED-8301-4192-8642-43AC2A54DEA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4E3915E-B984-408F-95B0-A9F261374A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98E2E74-7829-4F69-A188-A10F42DDE57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B7A1118-EBB9-4DA1-AA42-437409DFF9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26FC3F4-0776-4D88-B079-0A488AD41F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B202E4D-5BBA-4BAB-A967-EDBB87D77B3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A3A8DB35-4C09-46BB-87B1-3F28D0BE435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2B99DA1-1DA7-4CE9-BD7C-25857290DFA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092A1CF-AAAC-4B6B-B37A-5EB46433A14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832AA42-3AB4-49E0-81EA-A4DFA913D33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12E5694-F05C-41F4-AF7A-DC95E1446F2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968E8B5-C540-40CC-9907-99D35CBC998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BD9FAC9-0A25-4276-B972-F8D65ABC5A7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8A153DE-7192-4C00-8435-08F089CDBF1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5E81EA8-4C1D-47A7-AA01-2ACD3BDA36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592732D-EB2B-4442-8498-59D7AC666C8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561B28B-31A3-4801-A80F-0696B59BD37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D1D5A78-F8CA-4012-B024-95304DB17B9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CC9D293-353D-4D5B-A87A-51CD73A5BF5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54ACDA9-D423-4C73-BAE9-611C9BFE654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E2FA70AF-B150-41FC-8518-761AF3E16BA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B8BF2DA-AD05-4F7D-BA5A-E6C61095274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33F5F80-4941-4160-8E0E-2D522747EA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0381B687-02A1-4524-A677-BD3F8D4EB22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92FDB33-7774-48D2-B976-E821766DE82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B6427B7-38DC-40AF-9B88-FBE6D4817ED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61C61F7-3395-4E58-B26A-9E7C04524AD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89C9407C-8070-4377-A229-D0E806AD94A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8318B31-7C4F-48DF-8C40-63090B002D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5E668FA-3DDA-4C15-8779-5D548261B43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F544B33F-361F-4261-8735-11C086128F2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306B0954-F5AD-438A-BEFF-9F89854710E5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3C16530-88F5-4723-9770-6A7987E70FA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D1D8D7B-4678-4AD3-A792-CC0AED95D24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6691E6F-B611-442F-8796-D2AEA21FFD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33AD2DD-31F3-4F5A-9C77-163A6573854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7E314E24-5471-46F4-8ED5-486FFE0420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2CFCEA03-A662-4521-A006-78DD14EE8B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C54302C-88F0-465C-85EE-F221292011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FA0F053-0FFA-4E08-9489-6DC2B26C63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E25BCE8F-5010-4183-A491-32FB2D314B7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62E5CE8-2688-45B8-B8BB-F34A920A6F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ADBC7DA-699C-4F8D-A8E6-1E2D2A0A109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ADA6596-FE65-41D5-9B92-1694BCDE1DE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2BC1F8E-E1E1-4CB9-BC32-D96DF8F9B46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168FCA1-44E7-4179-8F66-91E17BC1202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30BAAAD-D695-40ED-AD05-BB2B81CB8DD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F28B8FD-63D0-4515-84D5-607252E3F1AD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6C6C7D9-5832-4668-95A1-7452A8663A0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99EB923-6985-4932-AA2A-1C3DEB46640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5032DA5-A536-45AC-91C7-C9033257F65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6C655D1-8AE0-4D63-BEA7-242A3A1D269C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FB381F07-1FCB-4489-996D-FF74E397BCE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93E76E6-1E63-4DAC-974D-51BD85F83476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769989B-E885-44AA-8481-A8FB9E5D287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D57F022-3C4F-4575-A66A-1B4A3439748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19FAF9F0-AE63-41B4-A585-61179E19D3E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105FC1D-2D35-4F43-B54D-0A5846C1A17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E788A34-5601-4830-91EF-9C207DD6414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85FA2A5-7765-4B37-ACAE-E67A60DF0FA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7FA8037-3CF4-43F5-A942-7BAE5378AED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60D291A9-F5AA-4F2D-89A5-8A9F0C9059B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006DFFF-6FAA-42ED-9811-4CFB9D605B1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5497859E-B879-437E-BB63-9192592487B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FFEEF2C-4377-4C51-B868-7AE26F264C4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A1AED4A7-E992-48DD-8CD0-8768A955D71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626EDD68-D7DC-4A58-AB26-996D419925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AF77E55-9A45-4CD2-87BB-B5A0462607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BC85A48-D056-470C-BD7B-581E0E7A91A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43E0AFD-6282-4410-BB30-7235A99E7FC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3A7BCEE6-1D28-48A5-8AB0-EA3252B007A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7459969-6D59-407C-B59A-CDD2A67982E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35751B5-C678-47D9-82F6-F9D4858BD1D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8CAA9340-2434-46EF-AA74-0FB62D38146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5529A31-6179-407F-B5C6-2890652D707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EF729FD3-BA6F-48EE-9274-F3D6E43DE23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0CBE4E92-FFF2-4C10-A7BC-69A935790C5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D8FABEA-B9AC-410D-9BB4-4529EA29B94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3154D59-6C32-43F8-A39B-85A2B5198F4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1296230-AD0D-47D8-9D7E-35332F9DA6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908ABED-6ADC-4116-BF35-A0984B572BD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745DA441-A5DC-463C-A7C8-90529C57CD4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8DDD53D-5B27-4055-BECF-A531705E0F5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2D120543-B0CF-45D0-94A9-69050A7986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A2F3F63-A2F5-4E8E-9138-FC0B78AD564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3B4AACB-4362-498A-9165-5DC8A3B24BF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F5C4F7E-D449-484D-B7EE-0083E7E1F0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C2BCDC1A-30A2-4D8F-A163-87A1FB1178E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0A11AC8-EAEB-4CF9-BCEE-459DCD61ADE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D817036-E86A-4B4E-A123-B222B26766B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C6096CF-E962-490F-863A-9B2B614E80B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9FBB240-DC09-44DD-AF58-133FC1AE07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3B949A7-8AA6-43B0-9281-7AA08FCA5D9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D90A36CC-5800-4742-A39C-E046A089F9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59CB6E99-89BF-44CD-B696-A9E7825BC4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79F7F44-AEF5-4CFC-BB24-15FCC3ABB47E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0E3D6917-0066-4A8C-82F2-41042B86577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E55D7EA-3D17-446D-83D9-1FBCE7B2418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8AE5A66-3F3D-4FE1-9787-0D8DC1B8821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1618E023-D04D-4ACF-9863-FB17461F9F2F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BEB4A5B-67FB-48F4-9E55-0123178B2FE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65037956-0D76-42E9-BC91-E37C051509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BFEA6EAD-FB9C-4C35-8EAC-F209B2A3031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3B724D6-278E-4FD7-B476-7905B9BBC1A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60BB6A8-7E0B-4283-95CB-C1042277C99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BAD3FB9-7587-4B8C-9667-E837985E359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3EBA97A-29EE-4FAB-91DC-9CC0F237913F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EBADF42-2474-419E-8028-D2CCB80BCCE6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C247744-A24F-4942-A95A-4E8A46DF4B4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C4505FDB-12DC-4124-B3C5-49AE96112F5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E566648-0239-4B0F-A6B9-7AD5CB2A577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0A9164C-1FEF-40FE-AB5C-E2F3B47365A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5A3CB28-88F3-43C8-B0AE-A69801F8AF1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56E8FB7-FC36-49CE-9360-25FE5AB25BD3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8A928DA-0EF1-4404-BBC9-385025AA95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7EA72C84-0590-4C6A-9B47-3F17E3712E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C4DF12F-0F30-4BF0-A65F-FA409F8F473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981D46A3-61D7-473E-BC35-193C2F966E7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F8F7FDBB-8F5B-486E-A1D8-B6E5ED450E2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C467220D-B036-46D6-8CBC-156794FC38C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8ED4E53E-2BF2-458C-9EFE-4A9487BDF43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462B9C00-8D12-4F07-B660-B6BAE2B6ACB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F6B6DA0-E3BC-4617-88B4-6EF3CB53709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5B7831F-99D4-4B8B-A84F-B8346A918B1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3FCE14C-9735-443C-8597-100E0293A3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E2BA1D0B-410D-4C24-ABF1-8D43FB05D002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CE66DE5-5C3B-4146-9693-F2F6D7C8E1B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5D8393B-0781-4C7A-9D2F-C7E36CA709D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DF34555A-2E3A-458C-AA17-10B54E37DFC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D8B1A13-B454-4C23-88A4-648FF257CDC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ED17F85-5DC6-47DF-8482-D813206E073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5928066C-BF20-4EBC-B983-053DD4DC6E7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442AB3E7-9803-447D-9E83-692DC0705E88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F1FCC74-86C9-4126-84BB-4C4EA53A7B6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12C6AD0-E5AB-4111-B307-E9D167908D1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D6CE264-CF96-410E-9AD5-AE42CE89BEC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3478B03-E72F-4E61-A09E-C774C277DE4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597531A9-BA6A-4059-A2FB-CA89056F46D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E5463A7-7995-4753-AF9E-7C9C83A0A13E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C1904D4A-F044-4D26-947A-0B5DF7A9A87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BC9E11AE-834C-4DA8-915A-46FE8902A14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E114AD62-3343-4257-90D2-949E51073C16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4DA66FE-C67C-4611-8134-216A70556362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B5BCF8B9-9891-4069-B930-9F5F6BE0812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CBD7D86F-1B08-49A9-8377-7FC90DBC0B9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F2FCA53-43CC-4DCD-932D-9EFCDB3543C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7EBCE56-A7E9-459A-8DA0-69C1866AA3DD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C8602D2-2512-4F1A-AB4C-364984352BE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624C2A2E-5FCF-4ECF-B3C2-F519D7A9498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7320672E-5F6C-4D8F-877A-5BD8F76C9B0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1EE31A8-0BAE-4BCB-B3D8-808790EB44F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862378F-3D68-4923-9EDC-126CB30127D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7BFE14E9-EA60-476E-944A-C5EF5389B8E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7D44724-8754-495C-AB05-0FCD24C3344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12EF42F-5007-4880-9B62-1D0DBE662E1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86F4ACF-A0AA-485C-8B4C-951296BD9C2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C21ADE88-E796-4D0B-B6B4-BCF18E835D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3BA77DB-7E2F-46A4-BCC4-0E3083C6A4F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0BE581A-BAC3-48AF-935F-9B21953D8D4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2226BF5E-E0A1-43F1-AA48-E607D09693D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2189A393-8696-4349-AFC2-A1FAEE655A34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B07DA64-8052-47F6-8B8B-EFFA067DDBC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ABB2F0E-5C08-4AF4-9F74-38D69299A28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AF48C3AA-A0D6-440B-BF39-3BC2287765D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74FA830-F45C-474D-94C5-15AEE6ADBEF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1F28C22-42FD-4E94-839D-050DA338AE4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615CDBB-0E1B-4582-AF92-483083E79DA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DA8041F-9871-4854-ACFF-B33814D7D4B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8956843-2D8D-4920-9989-144A0887DBB0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0689845-209A-4584-85F4-DD5A897D8A0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E35737D-DBCC-43F3-97CA-B15BE575B9C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3059326-D706-4374-A560-18CF2A511B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5A6F001-AECC-4576-AB1A-2DC7FABE72B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0EEA0D2-FDC5-4AAF-8317-BC1B452BC42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FBDD276-30F2-4662-B535-2074D14B3A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50A53FC-9744-4B98-B083-C6B8DD0EC0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2214F0B-573A-4D54-A9CC-35921F0A967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D6B43F6-745F-4EB5-97AE-FC9DF5AEBBF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F7EAB8E2-93A4-4D73-8848-BD1FB316237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9DB6B37-4595-4D7D-ABD3-A31C0A9B690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54E1666-3EB3-409D-8B03-96EDC733545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F2B0FA4-32E2-4293-A6EC-4DF64398946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C1034D3-B6BE-4CBF-BEE8-2C2EDBC2405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2DACCBC5-E83B-49F0-BC4E-E6E84BE66DF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8B7BB2B-3EE4-4CAA-AC95-24F2B03220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A061CAF-A139-4378-81FC-8908AF5E3D3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31053F1-2B44-490C-9B16-AB91263AD4F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62A980E-2FA1-44FF-8CDE-53730401C19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42E0A435-8236-4200-926A-344EADB256D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1C882EC-3285-4C10-B2D6-EB88016C0F1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8A3DE04-D109-4682-A9C6-E18601F8DB9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6B9F7A8-2CD8-4D33-866C-B673A4C2657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49178086-C809-44B0-B095-B9DE95F6853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EB1CA8B-9AB8-4B33-B0D5-0E5C13600F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039C9AA-09D2-49E4-A3FF-85125F219D2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1D8ED5A-C095-437B-8C18-0C02901E7945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BB65B7F-BE96-42D7-9864-9A2B291A3C8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6D48DE0-CF41-487B-ABDF-1E0ED1D8442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700481B-60B5-4A7A-9A1C-5CB48A9B0B9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C49CB723-C465-4DF3-BE4F-AC615D807D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1A303C2F-1BB7-4EDA-AF93-3076E7F5E9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399A355F-B319-4AB9-BD89-225688F7BF9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84B308D-167D-42F5-993B-40E1E7440CC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4395D5D0-758C-417E-B5E8-613C890DE110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C075B2F-141A-4B7E-9501-1ABFCCAD92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8E5A964-AF61-4B6D-A422-2BE8721208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D8AA28F-10AD-4A33-B421-C7D1CFC6E08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12ADA0C-6A03-41A8-889A-EB218CAC3C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1EAD3B4-303A-424C-986A-175BD72BB3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E653D2E-9C84-4561-810E-749ABF0D7A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5F25BAF-016B-4BC0-BB02-4B8F43DD02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86EF34E-466B-49A8-A92E-D5A19E20962D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BD5C0A3-7EE4-48E7-803C-12B1E122EC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848D9741-4E50-49C9-85B1-6A487EAB83D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85AC4C34-2528-4629-A11D-6ADD414BEE8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5325988-300D-449E-9869-A7708424E01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D632BF1-A84F-4990-B4AA-DF95010777B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F1B99606-7FEE-407D-B34A-63516A4F1751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9185FA3-1CB4-46B2-B193-E7549E7F760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89042A6-F440-4F5A-AFCF-846A8DE74EF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492924A-293F-49B3-A32E-55BCD17ED44B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0C9233B9-F3A7-4495-8FA1-DC99F59AC10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446398D-1700-4051-B008-FF4CCE4FF63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8B7200D9-E0B8-4FA3-A75D-D9EBF40C68E5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6FCCEF1-C750-472E-A01A-81EFC2A4AF3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A87D4C29-A89C-4479-88AC-0EE8695F7C5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45717A12-CCB2-457E-B3DF-9A19E4DE3BB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E348D19E-CF64-4CFD-BEB8-12DD8FD2440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FE89A9A-2C1B-464B-AB49-C41D35B3BBD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557AC99-C7E6-496D-9EF6-4562BB8271C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B7BBB9A-F6D8-454E-8877-57540D5D10B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20D2C4A-2B83-406F-A928-A905AF92759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0E0D8F7A-AA8D-4D92-B926-70D76C948D5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EA9106B-2981-4370-847B-B02D156C7A5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D47CC30A-B7EF-40FC-8A20-4DCD0D55739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CDAEFA0-CCAF-4BFE-9FEE-033C2C252B9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F816E8BD-FEA0-43D5-9309-8A0E078DF6B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73A3034-8311-4444-BCF6-A012B2C243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3BB9BC6-9413-4D1E-B39C-8C1CFA63CBF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EC9CB4C6-AF91-4015-B322-4E1FC78D697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0128478-BDD2-440C-94B8-31F99DE3E74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6E6A0E0B-9CCE-4C2D-B8A7-6A4B19136B5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F785BAD-BA04-4E34-B1B9-56740D4666E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6031B99-5FDD-4E3D-B982-E1FBA99507F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4C3335A-821D-4F82-B467-6D8550D73A4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D96EDEC-FA19-4F8B-A995-A3C02478BB8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C1B68CD-48F2-4002-8E3C-04902BBE664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3DCF05B-905B-4865-AC45-5E9FE14924A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965BD521-8378-4C9E-BCB2-C0953E99379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C2475425-F211-4446-8D83-E142D14A65A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A26563FB-78F2-46E3-8DB0-6C7E22DC8B9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327BB04-618F-4751-A09F-0B1BBD8E320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50744C5-D1D0-4A11-A4ED-9AE4E77C7FB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7C87A97-B266-488D-B0CB-BC4228AB874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7FA4E43C-1141-4875-AFBA-9250190C7D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09C7E2D-1CA1-41E8-B99A-6B7B626BEB4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8BEB9AE-803A-4A38-AB5F-1FEA9039AFB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786985E-6AF1-4D52-B68E-01C4761EFD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5CA01981-E4D0-4B4A-BD01-A9914EFD4AB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5FA1A7C-EFFC-45A1-B17D-FFE112056B9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3CE4B93-F2E5-4748-9B9B-90FFE033725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B915D37-2284-4867-9D5C-441821BB2EE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83D7E3E-79E1-4B89-BC4F-1D4E447DD7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4CC8302-5E5A-4627-842F-C8D06B18838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496404E-BB68-4348-8C1E-FA179CD1D6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D340FA7C-846B-42C1-9F7B-71BC60744E1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C839CF40-ADC5-4B65-8054-697181BCE0F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FFE878C-DA3D-4B3C-A1DD-25B1CEA6B99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70DBEE8-4573-4AD9-B693-DE41637EB47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9634AFF-CA54-425B-815A-ECB9F547FB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B8A594D-4D90-4A29-A9F3-FD3254E4B74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989F933E-017E-4F28-9E7B-C4C85EB80B9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E837973-0B06-40B5-BCAF-72D5A3E82A0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4F63969F-3B2B-4DB4-BC9A-1EFF3E291F5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164A2D4-2DAE-42D9-8C77-08C41BFCEF0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B86F4865-D592-4E8D-A4CC-6B0F4E68677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7D33A24-F876-4C35-A6C5-7EB2DBC5D7D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D8EA9E3-E3E1-4904-901E-3C396A9942C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975A096D-E1F0-48A6-9C50-B2041B71406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B86924AC-D8E0-49F4-8889-CB99811219C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DB9FDFE4-AD7A-4B6D-992E-BFEB2DEC3AA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3FE2836-8C8F-4B39-8933-1AC8F896099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874CD328-4EFD-41BF-B8AC-CD145578831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8B801FF6-E64B-4F0D-A94E-DB522ABE684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F341231-89A9-4CC5-A345-5D11400396EA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99C7DF89-DD30-4CBB-BDCF-472C2337278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B3E0A53-F8C9-41A3-9BA5-5F45AE9EFC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3844C5F-2909-4A05-A833-4539954CA2F2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0A7B8E6-629C-48F4-8D4B-B8F62F55041F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26C4395-CEE4-4884-B6D2-0E9696EA6D1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48CEE473-DEF0-4FAD-8F19-41F1EE40A81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9B761A2-A06C-4691-B7E7-26A155119A3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20A35D7-1AB5-4E4F-A52A-2DAFAB8196F6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CB8E5DB-2D0A-4512-8CE9-FF940950D89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1FAE73F-7A0C-4EB2-869D-1807B2A8E5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50E85A4D-EA4D-4ABB-8EB5-C1B5243FFB2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EB9DF16-C764-4C1B-AFB2-4874848C17F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4C6E1FE-B6C1-4AD9-93CD-B737AC7C0BF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2D4391A-86F9-4E5D-A139-159C186739E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BD530C9B-CFBD-4BE5-A68E-AAF6F2DD834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73AFFCF-0310-4561-9AEC-E6195AF4818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95A200C-8FD3-46F2-B651-08F37962B3C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3BE084B-3629-4121-9EBD-1009EBB2EBE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6F63373-5253-4118-8773-1823E3DD530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01C45AE-F7A5-477F-B650-4835858B85D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1BCCF6C2-A9EC-46CB-9603-6B54464D564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BF70C48F-CF65-489E-B1EE-24751AB00CD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71BCCF5C-654B-4E42-A487-66484164DAF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42EA2F5-BE7E-49D6-B4E8-068981B616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C6591C4-8BD9-4B26-9F67-B17B151D492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FA104323-BE39-4ED7-A16A-C22453562A2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5E600DD-5EA7-4CDF-BEA7-254345F0AD6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2B39895-8BA3-49B7-AEB4-5BBDB68D9CC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D33D4906-B254-46E7-B1C2-747D26F5E64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AAB1171-9002-4A0D-A600-EE12E74BEDA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BA3D31C0-C9D8-43D3-8076-FDDEA4B3D1E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9A0CD47-802C-43AC-AFBD-056103B9174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3539187-06FB-406F-9B26-3147C3BC5387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1A98679D-23D5-4623-8C73-D2549CC537C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B6FBEA0-A3EF-4909-83B8-DBA8B942CF6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9DB3E5C8-9A3A-40BE-BCA2-EC9FDF2FBDB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4D54BBBC-DEE2-4647-95F9-81AB6D094D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A21468D-1B8E-4D75-975F-32A0CA8A3E8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6661A3D-35C5-4D6D-894C-ECFB515F723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2FF0341-0E9D-4851-848B-15F1E73C15B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64076EE5-3AFC-4E0E-ACA8-3BE8746273BA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CCBBE310-AC2C-4CCD-80A9-F5D2BBCF683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2588A23-93BB-4F1B-850F-EED475B6946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9030920-EFA6-4D97-AB30-8708772ED77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21E68CDF-65FF-4D76-8FEE-D4A3244E394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70CB72E1-EF63-4118-9564-682CD001BFE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3C0C482-E5B0-49A3-AA29-DD2EBFF1002D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60D17DCB-A313-4725-91D7-63589C8073F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FA0432F9-0541-4463-A593-AB218868C2CB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B8B461D4-9ECA-4FD1-8CEC-495AD79DC37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4E22983-5611-499B-8C9D-69461434D03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29BDFB1-71B8-49F7-A1F9-868408F1689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0D4AE4B-032C-4AA9-BE51-41F7175E62C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1552580-985E-4F17-BB61-7F69794E90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557521F5-4D78-4681-8238-EA981237BCF1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39159E8-4822-4BA0-A356-45FB8ECBF85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3B8005A-2F33-4485-AA3B-A4F6881A6D3E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20B00C5-60CD-4C61-B8B0-4BAB01A3D0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47B7BF9-5017-4F2C-8339-4878D00FFF7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A76FB28-15C6-42F5-94FB-0D45A26112E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3F05025-0491-487E-B24B-7C5EA1413D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F0635D22-E4FB-46F0-A3A5-038E96E65F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5EB302F-88C1-44C0-9A69-E0237774399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8A63673-57A3-48AD-AAE3-7A2DFEEA1EA8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815F0A68-5002-4389-8F41-C4CFE55FED2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72DDA02-73CD-40E7-8C57-88CF522DE3D4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7D9CF2E-E0FC-49F0-A3EA-A45F7C0BE27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9BA7C47-CEB5-4547-B46F-D17A559353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DA5DAFB-CB90-4DD1-BFD2-60389621172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08E1F1EA-F3E5-48A0-A439-7B0F909F17C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8283DE60-6E61-4EBD-8064-8D4453C39BE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3EB36C7-C1FE-4CD9-8DA9-A99CDC8626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7B12F57-B277-499F-A078-2EE59F2DEE7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B9979D9-4443-4BCE-83A0-2C623BE21C0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811CAB8E-9405-42FC-B2C6-4FFBF334706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0C48E76D-865F-4856-94F7-E71740BAB29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AE51ACD-1D49-453D-9BBB-DC1CC37FE8C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16C5FA3-F52D-47EC-8D07-40614A215E6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DC94057-85A6-4CFE-B081-C409E965C2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4D85CCB3-D350-4D69-A843-F3B10CD3893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8B3EB30-6636-47FF-BE05-95B1B314C88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3B92D77-476F-4736-8430-638D75E73FA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5843DC9-452C-458D-B442-0500A4365D3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858FB8E-0D6C-4DE8-BA3D-F2CA0973CC9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8C5396D-97C9-41C1-B660-C3FC00886E2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EA1135F-D37B-41CB-8560-80B3F2202C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C1000E05-5C6E-4252-B79F-BDD0E63286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119D613-CE5C-491C-8972-05D02010140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2AF621B-0B00-4B3C-B937-978F61866F0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E2A7736-AFE7-4087-9603-F148B6D983D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360B574-DB7E-4047-8673-EFCF2272147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66E46D8-5D5E-4203-971D-C0E66410BC6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B0CAC74-173C-4B38-B357-1DEDCF82309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68D93A8-6176-441D-AE9B-7DDEFC9D3D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BE4D006-C37D-406A-98C7-E77D9FDD1A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5595660-50B5-4C82-9658-1DF3D3038F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47F189DB-354C-40BC-8C26-00CFE34C7C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92A9825A-1432-410B-A236-634B3C540EF8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8C2A464-F760-4107-9C0F-AB2F3257B1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2772C7B-8E7D-4516-B302-12A09C01CCB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25919B7-BBCE-4EAA-A514-92E7C2BD9CCA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0FA4EC2-3A95-450B-84B6-4A8839BC345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CB4D25B-C1F1-419E-98B1-0D0154AE297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009F651-1AAA-4EB9-A33C-8B4E4231CF9F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709C65F-5443-4528-90E9-5C8CA4B6B30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6F0C531-3C51-4D0B-8C57-D8C1EF0B7E1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15803DE-C7BF-47D8-B372-2B377994C293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4B5CECB-825E-4B40-B14A-AC8791A5672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3D86967-8CA1-49D7-845B-BB821AAB1FE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2C3316C-EB2C-408C-BE4E-F3C8B3E8D82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EBFF375-3ABD-40E8-B1A7-4C57B4E24AC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0F3037B-B228-4011-B018-79D194399419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607337C-98C5-47D2-BDAC-9A8A6BF9436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8FFFEF70-AD55-49B4-8E7A-AF2CD42D410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21E1DAC-3DBA-4878-82D1-6619368DF68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B2399475-3B29-4208-A2D7-6FF072287CA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DABFE7D-711B-42A7-BAFF-C4CFA63680C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7A7F9646-0F43-4FD5-8745-38B6A787422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F0AD9CD-C618-421E-9FCD-86206B9BFF1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DE0FF61-730C-4668-8688-D47C529A366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6A5BB9F-D3F6-4C02-9944-6A2D73D1254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B9A30C4D-FFC5-4F93-84CF-59F9ADD80D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D40CA1C-2456-4CCA-8E21-0D3E09A5B46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FE50148-DE87-42E6-ABAD-279672DCB7B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36F12607-F70E-46EA-8997-454D824D0E4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62C44FF-F7A5-49B6-9F93-D2059C6F63E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F775731-BA3B-4424-8093-CFEC1D74E5E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BE965102-F41B-4431-84C0-ABDCAD0A1CE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B1257FB-144D-404C-9281-8D422F4FB63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6831B3B-0219-4CFA-8ECC-6F42B1C156A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2F7766D8-CB19-4CAA-93E6-71222F83386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022D31C-F404-4DDE-918E-48F4E301C22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83DA56F-0037-41EA-938E-E7B3101F0F03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3906F5F-BDB0-422D-B3D2-497A269C949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9EB9F01B-714B-4C9E-97BD-7AFDCC9D04E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0EF7F894-4D1F-47C5-8E33-E09D4461C81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138A59D-3FB8-4C78-B852-5B0667FDB4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CBE8A86-B376-4C43-A353-2EB6F5811AB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04C46B8-FC00-4164-B3FA-1D9AB38A43E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6DB3A513-7A57-48CF-9AB6-8012B45518D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D3B6B83-854D-41D1-B7E9-8454A09DCC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7BDE552-4403-4C95-B2E3-487E55ADCA0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876946C-7BD8-47CD-9B59-66169699CD5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7F84A975-2753-4972-9A29-87619EE556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476A0D8-1EA8-4183-A853-30FAB8F6CFA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5E9A0A5A-DCCF-43CA-8DCA-84FCE02E9E3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311D825-5A2A-4EBA-AFF6-5BD9E892050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E738EA30-06B4-42F8-8A78-0E6051E69D0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38D4DCD8-430B-4A31-AE53-C644C2EC10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C5BBD665-79A9-4A71-A5FF-F59ABAA8218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89623025-A7BA-41DF-9708-1A8EA8E9FA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28BFEF9-9FB5-47CD-8E6F-87F4A8BFC21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31F6B2C-E87D-4050-88CF-1B6D8B88B84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70CB415-CB75-4FDB-8D63-ADE673523A3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E56FCD42-FE76-439C-932C-57A84D0514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A9D59D84-BA4F-4A5C-97BD-6E1EDDE408E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65DF6E8-7C59-43B5-B79F-F20B5C899C02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FE565F1-37BF-44B8-B123-990872D2511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F967D01-D7CD-453E-BE98-97ED676719A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16E75D79-05E9-478E-A6B1-F92827EC15D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86CA6806-D5B1-428D-A9EA-BB6B39C7B8F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92C6BE8-76D9-469A-9046-46588BFE07B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174F1A4-296C-4388-9BBA-D41A304AEFF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1274ED0-E6B9-4CE6-8F80-B40AE779D23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0486C90-8B6D-44F9-AE39-7464EA25D10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8658026D-BEBF-441F-ABDE-8C9D742E983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97D34E5-B2CD-4565-BC2F-65253CBDD94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D9FCCEA-9F1F-4F7B-AAD3-2A7C19BD43F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4B404C9-FCAC-4D02-8CB6-C0DCF8E4BDE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6120588-81BF-4CA8-A384-4E7B351B87B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4F11934-E502-43E5-8620-54B881A2EB5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D119D22-8590-407D-B075-9FCBE784D83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29B4051-B174-46C3-B403-42435124ED7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4F1187E-BAB2-4053-9FA8-87BE0DEAC25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D02B265-8E31-45FE-9E1C-4DB8A234795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04FF1C4-643D-4044-AF0E-E59256E4942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4B31D84-3D22-45C5-A765-CC414633BAF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FB0E290-6E6B-4D4B-A75A-3670BCB3156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3479C05-7613-4714-95B6-53ADFECF428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94BE91FA-746A-427E-8FEE-593A33D9E8C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E907B005-668B-473F-B34E-89B10A1BA02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D09C362B-8EE5-4B8D-B348-15264C4595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449018E6-701D-4A91-B0CF-AE92C5801FB9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6B01E5F5-3C0C-481B-BE6C-03E7FA9776A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1FD103A-0161-4CB2-A794-3A30A61242B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60FEAE5-157E-4688-A9B5-9B1824A0AA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716692A-0C12-4106-8F06-D3C626F9D02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CC85BDF6-58BE-46DD-B935-E9FC86D0CDC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10853FCE-880E-4AD8-BDC2-8186B724591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2E41D79-4E87-47A3-8E22-72749531EA2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8816BD6-E484-44B6-A233-9E36B183077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ED7E6A1-9DD1-46E8-AEF5-3236193DFB2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0FD1C624-7257-4A08-B712-7242188C4B9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FD9BBE3-BFED-42A2-8BDD-D02EA85757C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64EA9FF-AB62-49E7-924B-64C1426978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DD88CF4-1A63-436F-871B-2E784D0D111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B91A1D5-444E-4732-8698-7CC65076D05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8ACB5A5-D7C1-48CD-8539-8763685DD86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F684B5E-219E-4E8A-8DE6-8CF92856033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12711500-E483-4577-A3FB-33250DCA5C4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B89E3FB-0B5A-4726-B23F-FE96C16B836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C68A88A-540D-49B3-9909-1DF4AA65161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202C775-54BC-4674-9B85-D756EB0071E8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2EDCEC1-062E-4B79-9F1C-435A46B5045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BDB3712D-6C11-40D4-B5EA-B22A72DE555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9B8A6FFF-D8A0-4B0D-A031-F5F62EFA192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2012C1A-D56C-4232-B2A8-75A2195E893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9E047BC-C81E-4FE5-A28C-119AAB90BD2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96F23CFA-13F9-4DFC-B9BF-EC8BB0A9F77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FD97EB10-45EA-4D06-87FF-B0A84736E19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1D23FF4-1D98-4D5F-81D4-120CCF9BA03C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C6B5E44A-1C40-4FC7-8609-9B233769C58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3447265-9E94-4E18-858F-A8DDA47A494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62ADEFCB-3916-4FC6-9F43-E7108F7CA43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771DAC02-BC03-46CC-940A-0CD4C15E83C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640EAF2-5BB7-4FF2-93ED-7D46D63F53E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420237B9-4113-4152-8F83-8D1AA210939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8F800D7-7F52-4003-950B-8B94FC2CFEAD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4F2B32EA-A623-4492-8A87-961E1B7E018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76163B8B-09E7-4D5D-B5B9-CFB75165AA16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5DDB5DDE-EED9-4245-B0E7-745FB148B1E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52530FD-F5BD-47DB-85E3-C08AA5B8747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6B0A94D7-8525-49DC-8F97-A05F4415A36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25FC0CA-98F7-4CD1-B71B-CF57B49496B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7FEAF5E-2B6A-436F-AFC2-903C3F5FF3B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5E7932B-F720-4107-84C7-2E6EFC8F3398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5242C0B5-635D-4636-87F4-BF920778DDE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11737F0-B900-4E2F-842F-3668C35813B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B0F60E1E-E405-4DA6-A036-29F8A45CB3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61E448B3-3CB3-4C41-85DF-F144AA9CE5F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40CCBEB-483D-4372-8C83-3C7E81D11C3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C908B66-F37B-4EC2-BDF2-4DE190A1CA5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B504E735-B4A9-4465-BF55-EAAE71E774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209CE99-6773-45C6-B531-75C297927A0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339A732E-197E-4EE1-99D8-1930D3EC11F4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5A8DA7A-9659-4B8D-939B-AD403C76E67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1A168C5-519B-4412-86FE-0F72791657B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5804096-CA1B-4170-AB9E-6490B88BD2B2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C7FF772-9E93-41BF-A864-2AEB49168A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BA8ACC12-DE74-423C-8DBC-60F4FAE450C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AB10C21-40E0-4287-9E44-E56E482C2F3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62FE338-0A40-4A0E-B059-03375F3F424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3378694-A0F0-4536-BE6A-3CDC27844D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3FE1D26C-E877-405E-A4AC-018769E2C605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0D594F95-E23C-4954-A6F3-FFB345598E9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FC784C0-A6FC-4890-A8C2-055CD868490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CACB0AE-8BE4-489D-A9D8-08B1FE3BF40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CF081E3-7398-4952-BFBE-F6123F00EFA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81A5350-FF61-4C95-8A15-B0C10DCC890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F7574A8-AEC2-419B-8B9D-4328F13823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82A25D4-0720-4C21-B291-E6029CE3D1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CC8A8151-84DF-4552-B1CE-2B80D4B837B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B275C01-310A-467A-81E1-AA5A19E4528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468BF1F-01AF-416F-ACD5-D464B3A4597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94F8F15C-14C1-4FDF-AF3E-6C63D94603D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B3A8F69-EBAF-4E3D-ADEF-19C9569D055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218BF3A-779A-4A48-AA6F-0D70AEE533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897DD82-7006-4277-B659-40792C6A539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EF00132-CD58-428C-B120-B08482FDA8CA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B8C2ECC-20C3-4C09-A0B9-79F215E6AE4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E0025AF4-0D4D-42EA-89E9-AE9B0664ABE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6187519A-9268-4720-8B67-6B2FAE732A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B17313F7-792B-42FB-973B-E5F9CA8B6E9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EF3C6022-3D02-4468-95DE-CE4F240AA52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2D19D3A-ABCB-48C3-A370-A813BD92FB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AC9350C-11AC-42DE-8204-6F124A0C6F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EE69AF6-FFAD-41C6-9258-7A147008AE7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16C5C3C-42DF-48AC-B796-266D6DD73E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E7A1681-559E-4C66-8994-EDC752BBA86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A5BCB80-FFE4-4B98-82D8-4FCF6F9627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C34253DB-6F22-48C7-96C1-E89B68BAA64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C1F32E6-57D9-43A0-9BB1-221F087A834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94D1AE2A-5515-4FD9-A0C5-087FDE7F13A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53A775BD-09C0-4F72-81D7-FB778D57DAC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A2A088C-181D-4F1C-9EC7-9BEC9FC8DA7D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E7D1B97-CBDD-45D3-933B-B5D5D58E260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EDE5E72-5B0B-433A-A925-D0B01A2F5964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0C41EEB-779A-4AC1-A2E1-764F5D34D5E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B73833B8-8D4D-4279-B7E2-E09AA3C46AFB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C30A7B48-F447-4A59-AE3C-6DBA47C5DCB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1D95F1F-FF66-4649-BFC5-E8001AC78623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1E55D61-D488-4D5F-97E7-2A896ECCEF0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C5BC5EC-BF73-45EB-81AC-7177FC3BFFD6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66A50A4-108A-406F-8836-60E812DDC998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8A5974B-1B6B-4F1F-87A6-DC9E393FCDA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5DB91673-C8DA-4550-AFE4-8191A5A2A42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F6FF617-EFD4-4B48-BA5F-760DBF1FB61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D530095-890A-41B7-A2A3-488BB0C030A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143A7DA-DC01-43E8-B606-FBD41F5288C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25DA17F-3F8F-4826-801E-329D1788CCF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F5E4903-A5A4-464F-A07A-4FD0B24ABF2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142D788-C1F5-4B07-A2A3-02F7F059C81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C66B8CD-3DCA-4C91-9FBB-BBC1350F0CA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F74CF7CB-E83D-4682-B229-7AEA1311CF2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4BD68CC-6620-433F-A64B-EBBE9C2EB3F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50E560C2-C4D8-41B0-B020-BA3D7858BCB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B28986A-3FFB-4FED-9444-FFD60D12CDC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34E207DE-39BE-48FC-86AC-2FE1EFBA026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CB99D64B-5C27-49CB-BC1B-E6AA16CDE43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056DD33-7FF5-4E21-8731-4F0423375C6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54B2150-58B8-462C-83B9-CCCDE763B268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3B2ADD62-4A77-465F-9717-83337524965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988CF98-E93E-4C4F-9FAE-111D6F6315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46140DF-996C-4225-BACC-BA33CF179C9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7BE8A7C-65D4-4078-BD84-05C7A03F1FE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B4C8307-864C-42B6-9407-28D4FD83C85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1DB87A52-FA7C-454E-B9CC-B1D4657B62C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854EF83-973A-450E-8CCA-AFC98C99801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300E627D-F333-4846-8870-861A1D2A18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F840B60-13EB-40BE-9E3E-36A8A96B430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63BD489-4225-43B4-BA10-A3DD1AA3B64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1E2B7E7-2657-406E-84F1-A2C4CD2E88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9555914-48DA-4066-884E-2817900E7F5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E5AB82F4-F774-4EE5-B208-C4AF8526CB9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B5ABD6C-FF66-4321-90FE-8E69240CFD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FB40F22-6E9C-4394-8B81-8395EDCAA1D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657A843-9DDC-425B-9C40-567AC5D440D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57E7943-0448-439F-8770-405BB9C3A1E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777E149-42F6-4E23-9BD7-586CFAFC11C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F944C11E-B0FA-4E34-ADB7-2B232CBB10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F4CFD31-A74D-45F9-A125-679BB81E6ED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568B925-2D0F-41FA-8759-CD0AEFE3430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95AF1909-2DA3-4074-A33C-B3F626DDB14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DBC51AA-99A1-4E34-9750-47677C6B37D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3CD1158-661D-4FF7-AB89-0AD5C01F0E0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EA79EF41-8C12-45DD-8DD1-4CB174C0F59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340C3ACC-07DD-456C-8F6F-4B900A33D8F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83B55DDD-6F0A-4D19-A870-35C131C9B7E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F894262-1F03-46DB-97BB-7E217DB4959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CBA16324-EE92-444F-BC38-D4952564E11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94B7AD14-49CF-418A-AC07-DAC894C8F42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18EFB51-4801-478A-A538-DF4671D7820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2375A48-2CE9-4FBD-9FFB-7862A80B50D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7B199CD-FBBA-41CA-9AF4-6F5FE8648DB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1093626-2E05-43D5-BA1E-B8EA6C2069BA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B13A512-F3BE-492E-B5B2-3BA42DDF8032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B7596C7-42A4-437E-9595-033AC28B6B2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73377B10-5646-433B-AE76-E4826CAFB36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16B97AA-7FA0-4F8F-BC25-9821C25D69B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D8AE0E7-7045-456E-9E3F-220A746678F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E074DFF8-FE46-4A2D-97A6-31581437FE4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941845B-641A-4A11-9005-E621155D77B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6DD10C7D-61DB-41BC-B6F6-F329B6C91AB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1436E53-0395-4D70-A75B-C4814951DE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74E9878-31F9-45AA-AA98-0C62379F0CA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118B808-BFA8-4CC8-859E-FEF3D65E797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38B2B1B-3B51-416B-A168-C050AD31C79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E7BB9C7-143B-4F97-9CAE-3D097060F8C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CA8ACFA-0DDA-4533-9530-EE6EBA4FE04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8C3B0484-489D-4DCC-ACC5-B16C19C2800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AFF631FF-B8C6-47E8-85AD-19A8FC7BF06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CF1443A-7FBB-467C-AE10-B6F9E112F2E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62AA1278-EE93-4645-816F-0E46F6EF75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B882C2C-0D1D-42CB-8033-4636FC02681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0A3F5E3-E3BD-4B0C-B8D4-CA83FD7D9A3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9D3865FF-65ED-46DC-A8B0-FA317633F32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69E1FE1-59EF-4FEE-8950-B45EA110F1F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726BE7E9-8E4A-48BD-A5D0-1177A453D3E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24A89ABD-58DB-4B92-8D1A-DB17DB17F8D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DF42568-9834-46D3-8E83-CBA3EE46855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40E46FF-944D-4466-85A0-B19F39EE7F5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09CEC53-B840-47F3-B31D-3B5FBFAD9B0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F063D5EF-F30E-472C-A350-0D7F8262110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1D5D68C-0BA0-4AC7-826E-00380F860DB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6C8073A-B010-47BE-A946-5C8182796BC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A781D13-BCD3-4468-9ECF-0FBDE0DA3B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C22C631C-9CF9-4D25-B4F6-0747A0FE60D4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45FC1BB-83AC-464E-BCCF-70CED49970F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E34F1BC-0BBE-4E7E-93D3-0FE66801384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1B005F8-1BF8-4D34-8D63-C7F92928605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31DB9C6-0E88-43B8-8588-4D376D385ED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170B5962-1BEA-4A1C-8378-23A6334ED8E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F1E3B956-BE3D-4A08-9EEA-D329869F7D2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F36AFF8-0053-470A-920C-9477100B82A5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12E81BC-CD27-4827-BA2A-289BAB25EB4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D380DD35-EDE7-4298-95C4-3647AC4DAA1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32516A6D-6BC9-4F0B-A857-8936C6C1274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716E233-21B4-43EB-9E30-045D2FEA94F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529AEA0-29FA-405F-96A5-53AC9005EE3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E72769B-9644-484C-AA6F-40A640C9EF7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948110E8-02AB-4D1D-A7C7-3FB395E6B28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EF40DF3-1C40-4040-881F-BAEE2969A4B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D5B206F-E506-43F3-BEE5-F9BE96DECE8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89E24163-2F08-4BC5-A0B5-DB9F1F41D48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92CD851-A18F-45B9-83A9-71CFADF0A41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27990214-E84D-458A-A153-BCFA7B0A5EF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C15C57E-2BE8-4BFF-85B3-E29D86DE4928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F90E7F6-020A-4AE3-9F0A-3B8C8665FE1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0718C90-571C-45DA-984C-298F2BFCE03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DF2B24A-5307-4CC1-A991-A98A40B663C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6700353-49B7-4646-8791-A4A5ADA9013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BA21F1C-6018-4B98-8662-DFCECD3310C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E808DE2D-D83E-403E-B602-7CA8180A4F1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DCAB707-EF21-4420-AD26-AA34C5E7644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F9A4190-BA0A-4AAE-9CD7-6CF24CCCB9B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CD1FE7F-8B94-4C87-816F-E6894CBF07B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04E07A5-C1FF-4D2E-AD2F-3287D113CC24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A75DB9A-19BC-47F6-B599-18F7096D5F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7817582-A936-4ADD-802D-BB5916A95D2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02D706E7-D63C-4ED3-9657-933FD309F2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18DC5DA8-17C2-45B6-B2A1-EE70EF11C49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C2299B5-6EBD-4092-B5B4-20508AEF1C8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1C558CDC-AC1B-433C-B0A6-3683B6172F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D8B9385-0A56-422F-A96C-D037DD1B32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D3E5358-71C7-4A97-8727-C2ED4EB87F4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6C51A554-F317-407A-8F9C-B309F0D8F802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778B04FD-0DD7-46CC-A604-2C12BA5C9ED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584446FE-51BD-49EA-8B34-0D27ABD333E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FB8BFCB0-4145-4CD4-912E-18ED29323A2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27EFF1D-6E97-4D77-A127-C0266D84DE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5AC1FF2-8C28-4177-9C6C-4B46CFED96F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4A1AF3C-3E45-49DE-9BCF-4526298D47A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3F7BDB4-7CB1-4529-AB0B-72A41FCC245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20085AE-C58B-41DF-9AB6-F33626C914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9D7F72B-6748-4233-8A1D-D8CD3376D75B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B1E54FC-A1FA-47DF-9D80-5C52AB538D90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0792A6B5-E3F4-4BDB-8746-B9C8FCB9E02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09A06AEA-BFC7-489F-A70E-C375F71D15C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EC7AEA4-550E-4885-8D91-BDF26D39F0E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F296AA7-E22F-4C9C-A43E-9F87715BB86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F5EC7650-A154-4D77-82D3-837AA32DBB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629FCCAC-D081-45E8-865C-62865EE1ACD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EE5ADE9-534C-4DAD-A20A-53CB002A750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4434434-EF3E-44BF-8B62-358A9FB7D8E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D860588-1489-46A0-A0ED-3C67214685A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363B101-40AB-4632-97E5-FDB1B5F9BC0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D67F3832-1748-4B65-86D4-15F65D6D952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60F24CD-45E0-48B6-9513-6FA0D2DC52A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28BCDE89-4033-4F68-956E-51D59850662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15C9E93-0493-470B-A550-DCD93684465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781F31D-08EE-4BA3-B49C-055CB5F8B96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AE61FA2-FB89-48AF-AD53-2D754BF36DA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4A08FCD7-DD57-4806-A5E4-2F80FD35607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7E17E2C-41A1-4735-85A9-D4CDB0BAB68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4837B24-D3F8-45E6-A583-A9D0AD138DE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5A6167B-6128-4811-ADB9-9AFE0D3621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11C9124-01A4-459E-B2B7-CA1E663DD0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5B4DD26-EC5F-47E7-9DDA-E727928ADB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B708990-CB63-4456-B345-6F3654CACA2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3400FB9-C135-446B-A495-D92FD3A0525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CDFA2B0-D43E-47D8-AE70-ED53BF4EFF2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4DD894D-AF0A-49C8-A13C-4343BC3433E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6DD82BA-DB69-4237-B06B-B52A6F022E5C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F9884E3E-3911-4301-82BA-D4CC5CE3DE0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468C9B5-A986-4EAB-8C10-88C684386C9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E06ADE7-BA43-4CCE-8AE3-77FFF95D9532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3B01D23-C9E8-40E6-874E-15EBC009C82B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38E2AAD-EC9E-4637-B081-DD3DA34AFEF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D760129-6B7C-4C13-960E-9CC875ED7D5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8F0CAE5-5097-4FE0-BEF1-D1DA06C291E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BC30836-CF52-42D9-A2B8-E48F1B9878A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B47EAD46-0CB8-41BF-BF1F-06B5A5B6C7F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A2A14CF-843B-4FF8-BA59-4742A185BE4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62B3AC3-7515-45A4-A89C-8657806BEB5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FA62FDE8-6CB0-484A-A9F8-94528D16F302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8F642AB-2DC6-474C-A9CC-F4FDB8A6291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AD98E6E-4B71-4215-A2BB-D31C5D560EB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C8F965B-D301-4075-B621-7E91872BADC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C8DABA79-DC3D-4514-88A9-453C0D800AC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F72531F-580D-41E8-A029-EC588FB7CDC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573675F2-5F34-44A9-A65A-7762DE63710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A1B89AA-C7BA-4252-BBC1-D9AB16BC2BB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DBABEB1-3F03-41A7-8C89-CD57E39F27F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65BD687-7F9A-4B9F-99DE-9C9FE16E13E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3216797-09B2-4E8F-AC3F-0C121F21716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C03BD09A-695B-461E-BAF2-A8CE7640A8C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24722CC-B17F-4B27-8BCC-AA3CD95DA83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AD79F9F-8961-46B4-9C18-4D8E7B9DFFB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9AEA703-995E-4DF2-9F74-872347C5C83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864C6EB0-1C4B-4BCE-9F07-E843B506E72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4BE35CF-0694-4DC1-ACDB-E1C113B6A2E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4C0F228-3CBD-4035-BC10-37B4CC35317B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8B11B30-4EC0-4A76-99C6-6CBB44F2BC5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531356F-0C60-4FA3-A52D-C0143E8EFA1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DECF793-DC19-4A57-9405-DB968EB191C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14DC3AA-3343-41C1-8903-6FC8EC43DDE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A6CE4CE-491F-4A99-91BC-13DD382AA7A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3AC471B-A541-4B77-B3C9-F83BF89AF71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649ED75-0347-4999-8EEE-02471AC776F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AB30E18-831C-4B25-B35A-2FCEE1E4D27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1045DC1-0799-4802-B7DA-2DD3159A12B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D20356D-1812-41B0-9EFF-9413F719E04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EBD7B82-5031-43BC-975E-D1D2E4669E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2B6CE76-7AA1-4DF2-B850-2496A576064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F763D2F-7F24-49C5-B27A-30F83CFDB4B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2632BAC-FBA1-4EF7-973F-7439C32BD5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5C88E212-CAD5-4811-B99B-CF1EF890009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2718DD69-DD7E-4A51-849A-6F019E68018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A3B76AA-A00D-4492-B112-0C2A62E38DD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256E8D19-4D4D-4D33-82B9-814E68AEAFC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23503C2F-9B6E-4E10-A900-62D8900B08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1D99E6E7-E354-45E3-97F6-065D8F29BC1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C9AE966-012E-422B-A9F5-E4DA07686E9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E8EB3FB2-E4AD-4240-9EDB-ACCF29560F0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9227B74-9F98-4CBC-A8E5-F045B1F06AE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DD83EF43-33B2-4DF2-80A5-02692030D93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CC3076F-5EC8-4C82-9B92-427C840F6A3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6D00780B-F876-4C6A-9D68-BE5E1CA5229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E8433B1-259F-4771-AEC8-0563D02111B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15478D9-32D1-44AE-AB7E-354DD63212D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6B0ED35-4A00-4161-B4BC-42FC7CC6BF0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E7D5985-0B5F-4A49-8E81-AD3800C96C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283085B-210A-4CF4-8D79-D6DEAE4262FF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02F254A-FC07-4367-ACFF-4FC53FFCCEA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CBC65E8-C19C-426F-909F-C9D6426CF84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415EEDD-4484-43CE-B988-E506F85DC7FC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E446450-F878-40DC-A048-DBDBC0846AC0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74201906-DDBB-4B75-8CA4-3BDFEA566F1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0781165-60AF-4510-B6B0-4C84220E30D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5D9A092-4136-494F-9ED5-A41A4CDDAB3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EDEDBA7-F8DF-4E8D-8452-7FCD03B85C2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50BC82B-1D19-4130-A484-B35877AAC2F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96627FA-6AF9-4957-AD27-A899B557BFC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650889F8-C21D-4DA8-B92A-1ECA20A320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090EB7C-F967-463F-97BF-19B5F2B1C9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642201D7-F7B4-4F00-A895-15C18566957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8D55381-964F-4084-9F9A-25444ECFB50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959C4EE2-E1C7-473E-9C77-3F1330420F2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3A6D7A0-4692-47EB-9401-F5D42A56004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E7B6E89-4C37-45E7-84FD-36693390FCF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09ECD27-6AA5-43BA-9431-68C78ED19D4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6762140-CD24-43C3-9C30-E4B3978A536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7C4358B-7F85-4C08-8FE8-50DA3E71D6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7062525-1AB8-4A9B-8CA3-12AF2D66C0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8C1F569-2EA1-4B90-94F3-F17C8BDC055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B2AA6F0-8094-42C3-A390-311AA0AB363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85FFC3F-0BCF-4E9A-843F-714C7FCE593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D534514-AB09-4603-8F39-48F280B48E6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CE6F489D-E983-4F99-B342-B482DCB844B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18426194-D32C-4C35-906B-BA18B8C8DAE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19B1B7E-4438-427D-9CAD-AE9D2158C0F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95BE8D78-D744-4BB0-AFA7-77E7447A7204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18D0AFC5-ECEC-41F8-8CE6-C60E100D462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7474CCD-F977-4972-966B-461AF6BE05C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79CE717-6CD9-499E-AF64-EBD88CB83B8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E40515F-9257-406B-B311-07AE43DE5FF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C2D4F3BD-F077-49D6-85DB-379D4C6C094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20E2710-3F65-4D00-BE4A-82811B0597C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2CA204AB-0A5B-4074-A3CB-319449E9B45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7BE36CA-8EB8-4261-86A7-2C53521C83F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D467035-AA52-4D67-87EA-2911F0C510A8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A475A50-2997-4DDB-9EAC-84B0A5E0476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B486B77-FCD9-48E4-902E-480DE944AA0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C702D24-F0DD-41D6-9D13-8D454DA3097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69A9CE4-19DD-4F22-9E1A-D4C5FCC38FEF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0334835-9D03-4FC9-A61E-4FE2BD54E61A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0BA1211-5D57-4D23-A6B8-9F856752BCF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D56BA26-79C9-4DD5-8008-0E8ECAA35DA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26449F1A-F50F-4FAE-8B83-78C09A22A62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1D1918C2-A94B-4D3A-B31E-13F47AA0F36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1374CF0-4700-434B-BE40-D0F47A47947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6B00CC81-670F-4465-9794-327F7B81DF4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4A7A177-ED90-4BFE-B72E-DC5A6E01AF22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411B960-C107-43FF-ABDC-64ACD9B85EB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08FFC452-F612-45E8-8897-86C904EA3F4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94D90D78-A2FF-4AA0-9B8D-DD86787FFED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28C92EA-C6D7-4871-BB5E-67247067DCB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A1FD509-3C68-4894-BEFB-1E0D1DBD9AC4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9BB65FB-16CB-4B2F-8594-7C51A46A18B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650D705-6F83-47E9-BA34-BFEB2CC10B3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C68EE23-0C54-481A-A64B-A19CCF8AB8B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DF8DA10-0DBD-4CE6-9729-0272BC8B56C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62DD343-CE54-4250-8ECD-9F29CD6D733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77C2E13-824B-4236-890D-C96E870BC0C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BB263CA-FC0D-45FD-AFF2-2C113C6002B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9D2F5AD-4261-4B11-A2A6-B8CB24ED33D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14964D1-4400-4637-B346-6F2C9FE5074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ADBD35F-E2F6-48BC-AEEB-0150185BD8F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526E8BF0-0AD9-4DBB-B8BD-05F6A222F5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57AC304-7945-4807-AABB-51F757798D2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D7D0ABC9-E6A1-4C0D-BF73-10FCF64A6A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80409AA-A1DE-4670-A37B-EEAF815F09F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D576F37-4BBF-4A2F-954E-AD5DBB21483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10876A5-215C-4678-BD4D-C962632058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2A227C7-3B36-4C09-8D95-6F5D0E14A3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7961417-2112-493F-8031-579E99F72CA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67A89DBC-AAF3-448A-81E4-6B741477EDE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BF66FA8-909E-47F9-B498-07E0A1E3A6E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D9D832B-787F-4510-8A71-876E3C4B82A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4FCB22D-F549-401D-BA63-F1B1242C2CF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1029DC07-FBFA-4300-825B-73B6AF3A97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9B196B5-C936-49D8-AEE7-21687562025F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113A443-29F3-41F2-A706-C33D28BB421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6ABF20D-CA20-4447-BA25-23D1A0FCA0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22648FB8-C274-4EDA-A501-D6030D4D26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6EAC47B-08B1-4AAA-9C90-91966396B8C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E5F9222-25F1-4204-B0FD-31D88D2C4A6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5D7A6B16-99FA-4DA2-9095-1DA7DDBA0DF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624EF020-7482-4A85-B13E-252B1A58C9C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B7746FF3-3EE3-4279-B552-CB78E5A06E5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64433F2A-5B35-418B-913C-7381B962141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2577FF5F-44FD-4A36-B719-2B15E7C3102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BE2F25A-192C-494A-8629-36C26D8D9A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1517A20-7276-4934-8EAD-A681EBE6708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51E6FD8-8158-4190-81D8-E00B5A349AB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8601EA5-A730-4C3E-8CA2-B3592B12F78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8BD89633-4E75-4148-86F0-1A8FF2EAAF8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1A86FF5D-8EDB-47FE-B136-ED3BF023A0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BFD0C41C-01A4-4CF3-815A-C1A22EEDE9C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049A994A-E65E-48B4-9142-E9752AC5D29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911915C-DE70-4687-8EE2-EAAB38E48B9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F731DCA-9451-4BBD-8378-BC359C86C0C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F94F77BC-7696-4FF6-88D3-29C7A5D1E3F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463D08A-3955-4562-BD38-E89C07D29C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C320F9E-964A-423B-A63F-29C8ACE3B5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AD0132B7-4D03-43B7-A553-6E591612DE0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D45F8C8-59B9-4F6B-8627-E0A43BD171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8F3E3748-0FD2-4F65-AC05-80706A131C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070A7946-BE48-49D2-BA95-69E098A7D6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E531C35-3440-43E9-9E45-CC975408D0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B9B70F8-2FDF-43ED-AEA6-09E5B97F17C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320C94A-4CB4-4688-92F5-77B0847D15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BC1C15F-684C-47B2-B360-E95049E57B6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8B3E34DC-BAB5-4070-B7C3-C8B83AD100AF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1C697CD8-C493-4F6D-B900-EC79D047C74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F62B34E-2103-4700-9A62-354CE89A26D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FE9FD54-7670-43D4-8B42-2721E58F0F4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CEB0646-E582-4118-812F-ABAB0A79CEA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07D31983-9317-4C1B-8C61-2FD75950669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B6312AAA-1DAF-4F91-A231-D138F7C7AFD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B803713-B894-4125-99B5-05BD4FB4D41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726A75E6-919F-4507-9B82-A1A032DC1B9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C35AAE7-AA78-4B1C-881A-CA879087571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F60B6BF-94AC-48B1-85A0-38827EF5234E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889FFF8-7AAE-4D79-8751-6446021AF48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C8E1085-3CA4-426B-A83E-64C07672DB2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CF432E0-6F05-491C-B128-7993FDB3FB1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1B4CA47-0807-4B07-A8F7-5D3B7C71ACC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8589330-2C48-40CC-8B16-AE1D7BDB148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317586DB-F4FC-4D20-9105-2F58A3ADD3D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68C506F-B84D-4993-BFF5-49B2FD3AC74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A3AABD3-CC46-4A80-B255-E9F1641FB26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4A90E63-EFF3-4A17-8600-436A1272C31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B2A6613-1F2D-4B2A-B51F-E536F699173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1D41BAB6-5FDE-4BD8-B079-E44A05EADE3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7C31ED8-9B7F-46DB-B4C8-DFEA9362556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C8D3BA4-AFB2-405F-A4A5-CAFF7702B84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6CD0EC8D-335D-4B53-A81B-01B3D9230BC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2A5A55F9-F01E-43AA-AE37-BD252F06DAA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7241D107-ECD8-4EA7-811E-C368DE1C136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E9605AA-28CB-4111-9521-6B5026A5EF5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2F74A0A-FD5A-4E09-A5FA-B9CD2D6895E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5F074CF-962F-4CF3-ABDE-25C08169723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234FDE9-3D1E-4541-B194-3E009D7B697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0DF41AAD-BA89-4449-AE48-FC5BA53FE37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3109C45-13DF-457E-9E25-51D2DA7B2D0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98C18E6-6362-4F73-8EF4-9AA28037D1D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6190086C-C794-4C10-8412-A48B0314EA0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97592F2-A951-49D6-879A-989020F549B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B83984B-2797-419D-9BE7-6B26E748D24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6DB3BBF-6A41-4B24-A7BF-1DDA832E5B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3059978-67D5-4C01-8512-6F89CB18451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1CB7FD49-1F3A-4A3E-9012-402F16BED6D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72BE8A4-1087-4BD4-9797-5112310CF9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BF8E054-161B-4326-9D25-68C9BF4DDA7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BDB8268-D014-4F90-8341-7643F49D9D8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C57E2FAE-42D4-477D-9076-B5BB931474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33170BBD-1172-47C3-9A37-36137C61664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A8BB9911-9D1E-42E0-831D-8BBD79550B4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D8347190-8867-4BBA-A2AB-1C4B2BFD4C2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3F76C2F-1280-4CFC-A609-55F8D2BB5DA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4BDD048-9391-4FCA-8F5E-0E2CC730C3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4D5DE74-A529-46FA-9E99-BB9E60085B5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3BCCC64-99F8-42C7-80DF-0C625788DB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6B5214F4-E14C-4F09-908C-510A0318CA1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C3E1463-28B7-424C-91E6-183D21F52B9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EAD4165-0AB7-4F0C-AE77-B6CCBDD124D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9BC6232-2FB2-4A01-B18D-95BA923E79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A75E39A-2EAD-47ED-9B0C-3C345872584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6B68DCD-3C21-4ACA-A122-1A420F25849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0735D134-F5CA-401C-B781-A817924420F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02E869F4-B907-4C47-B6A7-D0E7F68E7C1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C72F9BD-4666-49BF-A281-9073F9956FD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3A6C468-BCE5-49ED-90F2-FFA588EC3AA4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DFC99A91-88E5-4112-956A-DE1F3568B86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AC758A66-014D-4213-B2FE-7BA08A5A3C9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12F2EFA-D316-4602-BC6C-A12E04220531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23E246B-A0E6-49A0-839D-73DD22D2C3B1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C23C8C8F-2665-4587-92BF-ACAF694E650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277BB5F-3D0E-4B12-9B86-4B0AFE096D1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703ADB0-4CB4-4F94-B74E-1D34B09BFD8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061973E-6BD1-4FD4-AAE7-C36988F6C6E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B5F4D436-6520-43E2-BBC6-DDCF78E8016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A99E5A2-9BF2-4BB3-AEEE-9B10FE20A84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9030C389-99EA-4148-B47F-BD5D8A3C871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A75F9382-53D7-440B-B763-400F690C32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4F1E07C-4167-4DC5-B4AB-DA01DE54035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9B530F0-5BF0-4BA1-92F6-A9FB84965BB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7948AF4-9848-43E3-86A6-C2AD2E68029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6693E8F-4278-4B64-923E-890BA6538CF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E6F2A92-9BF7-49AE-B406-548C32E66C3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DA91331-B345-478E-B99A-4EBB9A09FDE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A150FED-1155-4800-8373-70B93F167F4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F577D186-CCCD-4407-A4B7-E9CA6615FD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8EEE89E-E9FA-45FF-B577-518F29CB69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19B0701-CF62-44A9-BF77-44DF417FF660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E89C909-58C5-4458-BDC1-2E923732E76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0D9C7484-EC1E-42C7-9A64-CEECE7ABD7B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F0FACAF-EFB8-4D2D-82B6-AE4247F4189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3F2185C-6FA4-4781-97A9-1357DE0EB0B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99B3879-871E-4C2E-BC34-6BF07BF8782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F9EEF9C-DA35-4F31-AD9C-24B43E4D549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7CA09A1E-F894-4496-9F33-AA54FE46528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EB723A3-2900-4EE8-9298-EF84DB35371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CC62BFF-3F27-4FDD-872C-DCA713B4CF2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34EEFBD-D810-4CF9-A9A9-930748C311E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FEB91B6-57B2-40A5-9112-D4155A93FC5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B405F01-D23F-469B-91B1-5FDECB84E4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42A7ABBD-9C25-4291-AE48-DC85765303AD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5A14F6F4-7841-4E9D-8374-6EA4D271D33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2BCE49E-66B9-4601-8A3F-574BF696702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DEFBBE2-DD3F-4ADC-AB58-D4B93AE3E50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C7C463AF-10C4-4B8C-ABED-D9FD9150D78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0A60289-8715-40F3-B4BA-6B2EC945637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99B548D-5DFF-43ED-9CA3-6E411A3FCCD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B7527FF-4D6D-4593-8017-35B4AC75926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B9BD9EF-2022-4DC7-AEFB-4AE379C5877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D9152E7C-AA5A-44D1-9607-A8CA0F10D6D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C4554DA-AA57-44C0-8A32-E58C939BC2F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7D535B42-D091-46F8-BA9D-F110E770C1E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029AB5E-A082-4615-85D1-9502BAF9BD4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34047D8A-E9DD-4E1B-86CA-6FB559D360B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902677B-2C85-4A4F-9FC0-D09E0B427DB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E060103-1B84-4B9B-B5DE-8B1A60E0DC2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5192F4C-D1FA-4310-9B25-70731B3E1F9D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DFDED0B1-EF96-4104-8ABE-1F51A8C2795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4403EFF2-77B1-4D8B-ACEB-627DCD4A1B5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636EEFA-8C7A-4EB8-B5D7-5273AB2A7F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82FBF04B-D79B-459B-8357-B37E30490452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4194CDD2-16D0-4109-8BBC-5A1C65BC0DF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98022DB-98DE-4B14-8874-E5937591ABE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45AB382-3559-478E-ADEB-4A38598A012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8D11BBF-374B-4620-ADEA-27B24D353DB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78E79FC-6D64-4846-9E31-76E9E7214AF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4B91D8E-7B02-41B8-8C84-E34E20E789B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EFFB933-CC85-42F6-8A45-824DECA5736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BD7C7E5-A1BE-4681-BBE8-14872A715CC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1D1B17A-7D2A-4706-BB2B-F5C7269138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B34C523-E293-479C-9B5E-6F8C9363A68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36F8596-A8A5-4EC4-9A2C-E2F8AA8305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59C65628-868A-4863-8C50-B68B3B1D956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89D6FFA-3559-4F7A-B8C4-BD3FB65D96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2D1314D-17F1-4AAD-AFC6-8C3CEB7785C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532E0D9-9827-4232-B031-8270A2AEDD5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9FA8DA1-580E-4639-8FB6-335C8EC4B5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748C99D-52FE-4F71-A62B-4304FEE7974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237A97E-55B0-450B-86DA-B5457F6E580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2DAB433-6996-4B49-BA9F-129C0575A1B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6C3EB7D-2358-4A3F-84AA-EE6E2102ED4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0F7020E2-DF17-45D7-8992-983546291691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368A3F5-7607-4692-A757-23B390FDBF6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8809BD5C-3272-4445-BFFE-B3896A077E2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371DAEE4-1F28-4ED8-86A2-677922B49D1F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B43746C-244E-4407-A69E-00DB072687C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AD329383-9B98-4AC9-91D2-7B50EEBFF5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CB51AFE6-E933-4B25-85FD-F89390FCA4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E12ABB7-2C25-4342-89DF-70B455F84434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611EE93-C283-41EF-B6E4-58A80B34337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E97B6D7-0C5A-4A07-9AA5-F7B37734D4B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4D3A049-A340-44A8-BC6A-72C2EEFC7FB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DA2C6D4-CA30-45AC-9B41-6EFCF958F4C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315233D-14DD-45B5-A54B-EEC473B7795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53720D5-1F38-42A6-B7E3-9F135637C66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8BFBFA6-883B-4E3F-8EBB-DD272F55A3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3B6CFE9-85AA-46CF-BE3A-9F316FBD3CA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52ADCD73-51CE-468D-9F1B-2C3E7DC687C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3699FD9-5701-43AD-871E-A9426433F05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4F0CAF2-7B83-4484-9A10-33480B2201F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6117D0C4-EB06-4369-BE77-ABA977CDA4C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AD6036C2-7A87-4F96-B3F0-5C53F4608F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4ACEECA-041C-412D-A638-FFA766D27CB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ECBAEB22-B2F4-45CA-B454-01A49CF22AA8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DEB4FAF-AAED-4F44-A8FD-2B64AAB8A6E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90D9AA3-D731-4AAE-8991-3A01CA082220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E5A5238-D2DA-4B65-99C7-7A6DDD3230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89A5D6F-A59D-4AE4-A481-83340D32AE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0F980EB0-E09F-4900-8B6E-A453260CE29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059CF39-9B15-4AF8-89AE-EB3598A534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E8693A1D-1E82-46D0-9E3E-02768E1A2F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A0D49EB-04B6-4052-9D3E-65A11ECA736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A64FC2CB-6E63-4EC4-B2FA-15321A4126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D4BDB10-0058-40E5-9F17-5DF57F889E2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B86F919-3C42-48B4-86DD-6528CA3E3B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3A89E504-C9B0-4D75-B395-B4C6FE235A4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57021ED-92CC-47E1-BDBE-3B6D28B0860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2A9A9F4-083F-4379-BF68-C585EAD3B57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AB72DA9-B4B3-4E25-9B32-FBDD1FCF249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96E6A1B-780A-4891-A2FA-B5E3CFCB2E7A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7BB8CBC-A4B2-413B-97D8-CDA97B0A6AE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1B5DA694-0CC6-4387-A523-6623014B773F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3FEB00E-CBDF-4915-94B2-5624185C360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6A6344B-E9D4-4650-BB6D-BDF9B63702EA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4D2D6B10-F150-4E54-AA81-80A9994BB30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E158FDF-51AE-4B43-889D-5D561A19710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62CB951-062E-4403-BEEF-07F53FC3FEB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F01481C-A3F1-4C4C-97F8-FA124BE1A16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274E927-5A54-4FA0-AFE7-AE3171F29630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2063BFB-E0BB-4D4E-B9F8-60B33EE9AB6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48D254D9-ED79-4C1D-8F54-B9ED2EC8C1E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4541CF30-679A-4D6E-8748-402D1701F15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5656074-AD5A-4F98-9EC1-F6B788FC4544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4CCAAD6-4F4A-41EF-A4CD-097F70DE931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026D25C-CED7-4A13-AA21-6A54ECDCE65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DE53B5F-C483-4429-849B-0A0F17C038A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FA5DF60-5452-498B-926D-B99F426B8EF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F2BD718-90C8-4408-812D-8EDEAC4FFBE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DC5F124-66DB-45CD-9874-3F80FF042E9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21C5313C-7529-43B1-89BF-FDE0F3F215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85CACD5-7CAF-4A64-9FA6-844D4A197C5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53F626F1-5765-4C53-ADED-8B215A70241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EED05D4-0D81-464B-8856-D71A7129DEF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DD7E435-6CBC-4E8B-9003-9299971B6BE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3A5157D-7D42-4DF1-AC12-7A1B3004D8C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32737E07-187B-4E24-A74C-F7630A7936E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EE1CD55-19D4-4328-B6D2-1F1B6539081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16E820C-A227-44D1-811B-37015F90D7D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55CAD81B-948E-45E5-B758-D7F80A37C67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DA05C2E-44F0-4382-A2D8-D8330970819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434C7FC-A838-4CED-A6AD-EA4C44B140E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23800EB6-7E75-44AD-90A0-1B7C008055F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FEED69D-A907-4E98-8DFF-D2BB521ADC8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5426F9E6-011A-44F7-9898-F58480B3134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8CC330D-0F54-4AF9-A634-CABE5FA42D2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B30BF1A4-A74A-40FA-8C19-2C81E7B3846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408B04C-CAE8-4AE6-BED4-273E6304D4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8E6E375-B832-4096-980F-826B7826E37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5A7706C-D584-4116-BD12-E481C1E4604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835F7CDD-0522-45ED-9D1B-AF22E11698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2C36EEE-4047-47B8-81B0-342A8D6BE5F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646B7ED-90F7-4234-9361-30CCA784430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94465FC-2DE4-4835-B222-0EA8B454390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4ECDEFE-2667-47D8-8A84-636EA3C66AB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37A32DB-1EC1-4148-A65B-7A0B639D53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1A5D0C6-BF72-4EE7-88BA-45C6CC7E31F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488E86AA-9BFD-498C-A6BE-B100F6B0449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12B3C68-E6F8-4D4A-9063-045F02616B3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47295600-1238-443F-A7D6-AF4DA83E4FC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D1FBA5F6-E7B7-478C-A561-074C79B2A36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CCBDCA97-A587-402E-B18D-FCC1DEFACBC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C7E307B-E13C-4C84-9FAE-5778D739DC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410B30CC-020E-44CF-A387-4182AB305C5F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C7FEB24-681A-451A-AF21-5840D0AFA97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9B3FA0C-332E-46B8-BFCC-4DDC50A2AFD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9B08FA79-C6A4-42F9-B778-98E4B8B07F3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D645AA8B-9993-4D67-B9C4-0C431279FBC6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A2630C8-2B2A-4607-950C-3356470490D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290DE22-A7FF-419B-B781-EC5C8640844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DB63E2ED-17A5-4266-86A9-D13301756EF0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9F50DBE-A097-4CD8-BBC4-60C460273A7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DDFD14D-2043-40E5-9CAC-DB8D4250A3B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59C531C-81D2-4326-8D86-16FAB8FFA9A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FE814EC-7329-4AA3-B2B3-02950AFC087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8C9B9F8E-D8DC-4BAA-B7AF-592F8C102CC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3FD04BF3-3A72-4397-BFF5-120145AA750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FA9E6798-A6C7-477C-96C1-030E3637932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7B73CDE-9AF2-45F9-AA35-AAC1296385B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AB28A92-ECE0-4099-A67C-0CB93B9CBF9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0CAB2595-485D-4DE8-9EDF-511AA05A57EA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C730589-BF1D-491D-B9D9-A7B0C07D440F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C6837BF-2E1F-4E9D-A04C-C37842FBFCA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29FF6CE6-13B8-4E6C-8AEE-8A701910CF4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CA30E45-88F1-4B9F-B12B-035AA535D4E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CF4353CD-C453-424E-84AB-6EA0CA1520A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DEAB826-E603-4E22-9A58-8A6C22FFC62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E0E96113-5978-4204-A7A9-37331BBE0B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AF96BC5-CD95-44BA-9ECB-8F14D0F2AE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800A80D-5675-4C56-BE91-BDF4B603D968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AD64DDCD-FC3A-4207-ABB1-CACF42BE065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750CE407-1EA6-4055-BE84-02040808B04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578942A-A2DD-4ACE-9FA8-93D0771023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84C8D0CE-C4E2-409C-BA3D-5E8358DA8BF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7021465-0B9D-4DCB-BD83-B7920ADB3FC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745A6047-F935-4294-846E-1C874B6C24D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F7BDA100-3446-4AFE-A3A5-C25A49FA96A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EFB2D156-DD6D-43BE-8F2C-E439006B02E0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36AB0FA-0DC3-4084-A40A-55F815EE732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5422B44-1BDA-4D2B-A470-4BB34B6C431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783C16C-C49E-4FC1-B952-602E7491F74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A830887-693C-4469-8198-4CF3BC4718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F667EA0-CA74-44F8-944E-CFE6ACF1EF3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68387F2-E7E4-4657-918F-30709AFEF61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6C3EFD8-89C4-43E6-8D55-21A87246495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F5AB107-C8EE-4072-93BE-343756A9A35D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7F7D9F1C-0E3B-4508-B80D-F2ACEA713FF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127A76E9-8899-43C7-BDDD-5E61F59659C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D260A34-8669-46C2-9BF7-3587EACDEBC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7478523-8372-418E-B71A-11080312E82A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6AFB7D09-E53D-4A19-8B1F-CE7AEEA6653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C6B59C4-4F3E-4850-BC14-9DD3426973E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722A4BA-9BD3-4EA2-9EDE-D9A575EEDD2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A7A7850-786F-40DC-8BE0-3F439D04FD6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28FFE45-952F-4C1A-A7B9-092039C6A22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E129419-A10A-455B-AAF7-3F4070F6C6D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A48FF4F-BFD2-43BF-8960-F95A1A9FD49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8C81145B-19A1-4D80-87C5-4052FCB25BA8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EDABF66B-72CE-4AE8-9B4A-3E8685CB5815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8F79AD5-1A2D-45BC-B252-3F49FB090D6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1818E1AD-D467-45C2-A541-4DD622E3F6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9408BCF-ACE7-4948-BE79-DB012633D5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3BCD122-B5FF-4853-B0F3-C6A77DC74FC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3253870-63C9-4153-B099-737899AA12C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9FA8099-6762-472A-B1D3-4948D4B15B1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59EF457-C49A-4A06-9680-C578E0375DB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34A2443-2D4C-4EDD-A93C-2ADF5F9FE426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D292AA43-191A-4C0A-8EDE-9629DE02EC1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AFE39BF-8322-4882-97A8-EE00700A238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0F921EF-FBFE-4604-A4F6-16E5F492892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EF9C3939-3E1B-431D-AF07-9188A52CD51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C25FBCD-ABD2-445A-873E-F0018DFC71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56372DD3-F7D2-4EE9-8526-1B05C494DD8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42A9B92-15DC-49F1-8526-3BC7F37D8D1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27CD9DF-68EC-4F8E-8AE0-3B378FCCEEC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59D4409-FE57-4C84-9434-F0003BE981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3E21776-AF2F-46DB-94EB-8BD989FC87A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5F056F3-C41E-4D52-839C-01AEFA47E0B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DC78B79-35C9-4D71-A257-A8D507F5A1A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D8E80C64-3811-4A17-A6B2-ADC6DDB930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D0093C9-E6E4-447B-B7E5-2D6625EB4CC0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18858CC9-E282-4A0E-9F1B-1CBCC38CA400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AD2E603-55FB-462E-AD32-B78D7AD2AF0A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2616954-3603-41AB-B65B-66E9053B19A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98E7619-D8D8-4D5E-8B16-EACE9B9DEF2A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EFFAE7E-4B51-450E-8ED0-344387ADC98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AFAA397-B874-44D5-9ADE-DCF845296325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0FEA846-3F45-421B-BE13-61411F6BF5D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E1802616-52B5-4F99-B9A4-E55BCBED740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CE2C49E-884F-4DAC-89AE-CB34AD915A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1014339-EF41-4439-870A-7DE20952B36A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034D911-F526-4544-8DFF-7257A5361F2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496DA0C9-E088-4165-B35C-78A88346D27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DDEBF8D-0C85-4929-9976-26E8A7E5466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4188C9B6-3488-461C-9108-D7B592E4112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4B38504-FEA1-439C-91EE-B9415F5918B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AFACC43-0FEE-4F70-9A7C-458BE97CA3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228655C4-6C6D-4433-AF26-4B30CD1846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A38114A-ADB6-4F3C-A722-1B7C98D66A2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07F4460-D2BF-4067-A28E-BB6C8DEC8A7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6B89594-3390-4B7B-83F9-4AE2ECDFD95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5A3ABC0-AE9E-497D-8B20-444478DC304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C267A7A-6E80-44AE-9F73-4670DCFB6B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F0DECC3-11BE-409F-9680-AD8043EF33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2189B02-E7EA-4337-975B-42413F1D288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B22F0877-26F8-488A-99F6-7715DEFE024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F74F8EC-83F6-4AF0-ABE6-35F52E33B8E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CEF7BAF-A789-4231-93B8-05586846F030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9127575-8D94-41C3-90E3-7B0240543F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407D7821-0B31-492F-8162-6CDDFC334F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87BB7C6-17AA-425C-995F-4B38029629E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AB59A72C-67A8-4F40-8C8D-EDB7DFA1E4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CF94A33-6513-4B1C-A364-4D1EF143EC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03802EC-9B64-4F42-A653-F5CE76D0BB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B2157A2-E61B-4C92-A462-364AE204B8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EE7382D-2C2C-45D7-A020-E7128DAF97C2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D8CDE2BB-96C2-4C19-9FD8-96C93AFAA6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A15BE80-AA1B-4634-B808-2D57722DF2F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9CA3B78-5FB7-438B-AE01-5F49AD25FFC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6206A6CF-4FE4-47CA-AFBE-D634AB9D0F7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75241C7-EBDC-41D8-8072-E89CED11ADB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16504E4-C7DD-482C-AFDC-212A0446855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2E2CB5EF-9A9B-40FF-A1AD-142FE21DDCDA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5B01687-527D-478E-92C1-8F4BDD041DB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2B23A1AC-1EC2-477B-9579-8D77A59AA946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054D326-C747-4F9F-945F-827FFAF18D5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4B5955E-BBEA-4DCF-8FAC-74B6D06595F7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3E5973F-F652-43B2-B6F2-8F8B169D662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DE522BD-69DF-45B2-ADC5-436B8539597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E5711D8-660B-45BE-8DC5-9BB2BCBC9B2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5777F23-DD2B-4F09-8927-CE85CCEC124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8506D55C-F356-47E4-A807-3BE23F8A145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E122989-B997-4DD9-94F9-49458A76261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948D9B5-A397-44A3-BE95-3A04815C12B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DC789FA-A967-4BBE-9704-8E89E36F5B1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3B1B838-C883-49A0-BEA1-00ACCC7EE1F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3D8D58B-AFC8-465C-9CA7-1A9BA23E7D4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890FDA9-4536-42B7-B6C4-CD0782451A8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AEA2144-1FFF-4A84-B9A5-C51E86955C0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7C2F0A4-16E0-4BB6-8229-623ABA28AAE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DB6C2AF2-DF76-419B-90ED-5748F71EC78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21A6939-446A-4902-9108-00146CEF298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EB98850-03DF-451C-914D-699F89197A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E388D80-D458-4EB3-8B71-5D8FA64EBAA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0CC6851-67AC-432E-AD4B-93DFB9A42E8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8BAA6AB-7258-4256-8CAD-C0351245E5A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3671435-6476-460E-9F91-140D236603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4E084EA-929F-4B41-95BB-628B499A323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98A11A83-2D0C-47E7-ABD8-2F2B843C34E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22FCAD9-A283-4307-9080-49C1382F0A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E73C236-13DA-403B-A12B-7084221FD58D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D56ADAA5-CE06-4270-A02F-660197BD3A5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747F03F-5E25-4568-89C0-020B5DF0140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8BED941-38B2-460D-9C46-366554A7607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4112763-AC45-4C58-8C74-4C00996EC14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1BFC822-84D8-4445-BE08-C85B9B63B91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48D47BBE-331B-4F70-850D-022333C40A4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1FCECF6-C5E9-400F-BE00-D666E6CE2F6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B4278E8-7D38-4812-98E2-F76C57BB4F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0866186-0C94-4F33-BCAE-CD637B89A4E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DB90B39-DC87-4137-AFC8-370A6B32CFF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F204DE9-9754-4D90-B854-4ACEA68F00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CA5DF46-14E6-4677-BCBD-E23A18FBE6F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63648E2A-4B25-42A4-9570-AB8CFA53B55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BEC5DA1C-57DC-40B9-9D83-DA80408EB7E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F4BBB13E-B7F3-4A04-B8F5-D46030213DA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DE87D63-DAC8-4067-8ABB-782BAF0E3D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9DACC12A-DFC4-4B3A-9CF3-DD4BDA486F62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AB73FD3-DF52-42B3-9388-6E123C477A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1810100-E094-46C8-B545-56C49FA42EC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5203D82-9FBE-45C2-948F-9D450142B2E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81BE881-4B2B-4488-98A7-0D0B5A05274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ED1057B-D3A6-4DC0-A458-6D2333C628C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AC47E4A-32E0-4F1B-A415-4AA0907E56E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D1AE33F-FF6F-43F9-A24E-B2061DF3687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62B00C6-741E-4F2C-8D33-B87CAAB3C2C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5DB8B6C0-349D-45C0-976A-1788CD0E2BE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2487F11-2904-4582-8DDB-925F931FC0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CC29BA0-1F1C-40A5-9605-A26EC82CCA6B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40898431-FE16-4A91-A0B4-8A80CA2829F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EDF55890-849E-4DDC-A43D-C410E5E8DF7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7089AD4-E7EA-4214-826A-932C1E64E3B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37E747A-C841-4101-8EC4-AA0037A8CAB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29BBB3B-0F91-4759-9A2C-E8C93C68FD9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73F6CD47-9D24-4D90-AB82-D1DE810DD7D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6FFD0013-40C8-4684-B7D0-EDE0828A294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5512CAF-33B1-42CB-AE5C-AA1977F1CDD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FD09723-166A-4AD6-8252-E12DC6B98FC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2BB2BD2-7766-4E43-9CFF-431BEEBCC8F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828C3AF-C968-4783-891D-E4C727884F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5127004-81F7-471D-8F1E-C44930A77F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86E0DE40-4FB1-41CF-91F5-31D1807FFCF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7853425-92E4-4378-9DE2-E9C5C7456C2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DEB35CE-F170-4CD8-86E4-254B2BE0239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BC16310-6C93-4257-AA77-B394F4CA7A2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24CAF00B-55F6-4E78-AA28-6252B7F2B67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0DF616F-6184-4415-8986-36AC6CC5CC2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077BE41-F463-4AAB-8588-41FC0CC523E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C99F3D0-87D3-42E1-9C20-782EAB8F7C5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93AEACA-3AB6-4BD5-857E-F685709AB6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9759E22-96D8-4F80-B9E9-C0E4A2117039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8017AB11-686B-4178-964F-83999800B18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40ADCEE-44C3-4080-97AF-BA997891C20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EFC9D58-2BC3-46AF-B866-878F92A958A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FF40BBB-6F16-415B-A0B1-F4C417C6F13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4DB82072-3B4E-409E-AC47-E2C4A62D23F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18DEEE6-92B0-4D2A-9E21-4C9F7F2DB9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752371A-D9D0-4ECB-8C00-CB5E6256205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B1839BAC-2454-45BB-8F04-19449097867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7CA5F9C-06E7-4239-92DC-B9A5BA6A29D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C7ABA40-AE34-4065-BBC5-4B1A0A5D05B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3A4C275-FC45-4605-B4D2-A6BA9ABB4A1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E65F978-FC9C-48B3-AD93-61E2477CCBE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7B0DE68-C909-42BF-83BF-BBF8994F0822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ED41C0EC-DD60-4586-9C33-D7E47E618C1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1B7F6D4-3844-4014-81F1-0A4F0199730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662E021F-A24F-42B2-9794-EF08E883319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D6A6ECE-B867-4055-B0E5-C47E1D7B2C21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EF1E0746-C022-474E-BD8A-3EE4171E9BA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600B08B-D2C8-4DA9-9B1D-F350AC07D39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F149043-1D57-4EF7-A82C-A19E30A2B7D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F461940-66FF-4C47-BB5C-87CBAAE0656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D1F00F2E-A5CB-4668-A421-3E5A6A20717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C1D082DF-1CB3-4829-B835-25C79AEDB4C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148DDE5-2F25-46DC-8DCC-2105A7F0346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FBA666E-1FA5-4229-92B9-D67E568DC51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86DF891-85C9-42D8-9DEF-EE728F43908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A046CCEF-B4B1-428D-A5D3-A1CF78413B9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014EB6DB-6A40-4A03-9202-24BA7CEB285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E474ED5-68A1-4D64-9079-59437BD29A2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BB7235A-D6A4-43B4-A4C1-1EE4991E36A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C974724-3C71-459A-AFBB-89635A5B9DD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C0F1DE3C-799A-4051-AE38-C8C09961CB9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6A3ABA2-6676-4CFF-9750-06EB21E3CD81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35949CB-72EB-4709-A4A9-CDF41A52D5A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C0AA5DD-E5DD-482F-A85B-7E92504EB635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7444C1E-63BB-4F06-965D-57DACF56035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0DCF517F-D2AD-4EEF-B1A9-45B182E99DD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DCE24F2-5649-4E6D-A3BC-7E54E933BAE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7B3468B7-ADB9-4AD6-91E8-78605F4394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9FA1466-1D1C-4561-BE46-B143B435095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CB122BB-F0A6-4D84-B1A7-0AB7133DE02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C7E6635-BBE6-4A3E-ACD9-E74D4460943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F48B65F-1CA7-427A-A518-AA0B39BD350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89CF133-7A7F-47B4-B0B1-D551D69A66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B31A5518-C632-4694-B748-35F846C4AB1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7D9F461-8D5A-481A-93FB-D2ECEAE01E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C17B17D-5980-4D78-B169-38C9AE14B9F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415BCE1-3F0A-457B-874E-FAF63E7F2BF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FB72F5B-34B8-4708-8F26-B1F00529956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530A6F1-A67A-4C5C-8A3E-29C989BD44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174CE1B-A0E5-409F-9FE8-1FC9788FFEDA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E05E5AA-97FE-40BA-B9F4-712FBC7ED590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5993F54-A85A-4D2B-88BA-A3B54EF2C18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E2385E9-1352-4932-A919-7C1C347E220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AD39D3E-4FEB-443D-9F83-F52FAB22336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90A20A7D-F258-448B-A1A2-B41C30AA489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BCDB271C-D513-4927-B1C9-2EBE6C5CE05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C72A191D-E752-47A3-8252-929A66F85BDE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0F4A9A9-0F9E-4861-9A68-020B9FDFC15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88827FA-BABB-4BEF-ADBF-100EA0B0EE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40F506E-5DA4-4DFF-8E69-7AD6B1704E2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D4AC69E-B557-4B4D-B134-33909B940E3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8F03BD1-2A87-4F46-8B1A-EFADB209F8C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0BEC98F-73F2-4720-A736-3C06416D7B1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CC9577A-047F-4F40-91B4-02EDF7A9280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A082B89-427F-4B49-99B8-10EAAC56290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C56C21F-1A3C-41BC-A1B3-0E90189E1D5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6F616C8-3223-4729-9D32-4169EBF006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769ECC9B-483E-4EBA-B0C5-C89D8AADF6D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4D72DCB2-765E-47FD-A9A4-4C55745D8EB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D25C708D-E81F-49EE-8588-4073AE68C05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D75F9B9-FABA-499F-9427-A46DA189A0B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E159809-C760-4FD3-9B27-047A8AA5540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23D4B3C-F76A-408E-A2C7-3CD72B6159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A9AFA14-9523-4D9F-B8B5-382E4692163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060B6F4-AC5F-4A17-A9D1-B311EB8340C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CF4E835-7059-44A8-972E-5C99C49C3234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26AB749-DE76-4225-A054-1B4E18E52AC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B119096E-E7F0-4A8E-9953-25270AF1012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8819C6D-0BAC-4D38-A3E7-5F8F21E9F4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5AD68D7-F7D3-4984-9AA3-6A610EDA3B5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A01CAC93-36C0-463D-9E0B-D7751C7F213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1ABA8AD-C2AF-4615-A581-EC5B449637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1FDF6BC-6C56-45A7-A3EA-3E9E281ECC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91A56C6-928B-4059-BE9B-88CD96FBBFF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EF47822-50F3-4F9F-BB79-5FE1AE76529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1088264-1AF1-4EDA-9C17-09FB2D5508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401F9A8-9972-48EA-A412-E14BA41871E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91184D3-90B6-46B0-A57B-DF5CD603401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827150A-86D3-4803-8D0A-5357825DBF9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6B809B6C-AD26-45A6-8239-16FD114BC01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770469B-8119-4011-B27B-B37185D2B96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E62DA48-98EE-4E32-94C8-D35575E81DD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2224FFD8-6303-442A-A47C-5E9700B1436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88AC2CDB-E935-4822-9791-81C02852242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C47A0E3-E3DE-46CC-9D8B-2E8455F2980C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B25CA4E-FAAD-418B-9FBF-93460D26C29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152C627D-9D30-4A37-B08E-D916D3DC06A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B2DE03A-2E9E-4972-B446-05D06FF7046C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BD76CD5-0A1C-4A18-91FA-6B81067E76F6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7F597A1-59AE-4D1F-B49D-A59ADD7616E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AA71FBC5-4F04-4546-8D47-39890D63F78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BAEEB73-1BCD-436F-A77F-32815F42C93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FBC9040-DE81-4661-9330-E6A4962CAB8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E7DC5C8-6403-48B5-A801-0013EEC005F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887A72EC-E5AE-4C69-99E6-57DE54BE9B8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0ACD959-9DEC-4691-A397-7022CBFF0FB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6B34A13-6FF8-4D4C-A38A-66A7D13413E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994032C8-FAFB-4E35-85AF-E685F4F6A8F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EF26013-CF72-4020-B8E0-B5B882B79D6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0C512A0F-08DF-4309-87E2-A538F6FBD87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DCE6428-7F2D-483E-A25E-ED42CFC173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ECB1DE02-FF0D-4AA2-A17E-A9AFDF624F9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263B8B12-F835-4761-89D8-A0ECF4F3034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0AA4D18-5F38-4572-88E5-17CBBDA9718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E8E1618-19F9-47AB-9918-36A6A83A519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D888EE8-F7E3-4C38-B335-9EAF85A2742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443E20FD-1379-4231-8AEE-A7625FC3890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AADE691-0F0A-49CE-B98E-A71AA3D5087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9A4BC6C-9E2F-4C91-8C66-5FB7F6E421A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AF018C5C-A4CF-4937-8774-5CB40A541D2B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83ACAE9-0AAF-4B16-B4F2-4535E579F68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54A232E-4F28-4FFA-8398-7C704F0C45C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E6342E2-B0ED-4CDE-90D4-93D3AE83F29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D05F782-C511-4BC5-BFC7-179EF762B4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4EF5AB6-418B-4C82-B025-D99CE7C9FF4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BC03BC3-16F2-4D4E-A960-336945BC9D6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CA53F6C5-D186-461B-A9CB-8C5785203DA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24A7082-3334-49B5-8031-3E75BA524D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ABE7F30-232D-4BD8-9F2A-686E7035C8D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1F4AE4D-E49E-4A06-9BA2-4E01BE609ED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7F0F7588-FBC3-44F5-9FD2-87FC04053B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0AA15B0-8851-4B71-B14E-E3689559120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E604BB97-8C09-44C4-8235-347F968E2F4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55425BD9-41CB-4BA3-AB64-621477AFA1F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36B6440-BB3A-4603-B7F6-08315C5497B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DBCFB12-8EBD-40F0-817A-64966E6BC7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780F094-75D1-4FA2-A9C6-7E62C7CDCBE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DDC7919-CC4E-4263-A388-783EA2DE33E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17CC1FD-4E19-42C0-B6F2-CBEF8A5785C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AE879CE-0927-4F7C-AE4A-BF980C12B05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BDB03B0-FB7B-4CD6-AAAF-518AFEB22AE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2EC8A95-8A94-4FC2-A735-0DC5CA52ECE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AC107E7D-DDC7-4604-AB8A-08E01A05384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D20096B-75EE-416B-AF4E-E543BAF0A66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566CA3B-8CAC-4CA7-9273-7881A4B1073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C28D3AE6-7034-420F-9FDA-9F48C9A0337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72A2887-F550-456F-8DAF-8DB0E0E6484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5EE5F24C-9022-4B82-8BFE-AB66B4C702B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0D6D83C8-2F0B-49AA-90B1-D2B202CAC41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5E00F9EE-20E4-4356-A698-7FF266831BA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A57C63B2-7B1B-45F8-8A16-09313D5042E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9E49E80-B8F9-4137-9E18-D77CD3890A0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83264D7B-D342-4CA8-8BE7-59BC2ED3A67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7292F9F7-BD7C-4B99-B969-4FFC79F0239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EA19890-40CC-43C2-A53E-D1750C8D41B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7AC28EDE-44AB-4223-9AAD-6A46DA025EE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8205ACC-B10B-4134-90AF-24ABCFE44A1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D91257D-1464-4BFA-8B88-C9DB0CB54E21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16155CF-AA0B-493C-A70C-B32E15877CF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3D065237-E7DD-44F2-8AEB-E6A1FD305F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4223AD03-0DDA-4E21-A324-D29700BF25E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A91A69B-C859-4998-93B3-E78013D3140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021B1D1-8077-46D6-95D4-C3EABF378CF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C5220B1-5540-420F-932B-0717D6326A4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41A8102-69C6-4C64-A175-C5ACB75074B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FBF678E-C8C3-4EC3-8EB5-B95CF2C32B0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2DAFD6C6-95CD-4DA2-8417-C94F3BF6528C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7BCD0E5-C88E-446C-A299-C359270A74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C83D9BA-D247-4A3B-9D9A-E6516742B5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B9CF0BB-9AC2-4183-A763-CFAB32BD1CC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887BE6B-B5CF-455D-B43B-56D07399617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C5231D9-372A-4E35-8D03-8BBE029AF04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0D75A69-F7F8-4556-B51A-35425D716AC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1506E28-9E72-4AF8-83EB-816D8BA2A82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0151A096-86E4-4525-BD37-45DEB6BEC67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CC838C1-6FDF-49D9-A5C5-9A5A859F15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58E9D118-FCFF-4B35-85BC-BCC44355D5C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999FCFB-4FF5-4F65-9433-E5DF048EC802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11ECBA55-56EA-4964-A5C6-CB08BEA6DFE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F577449-3944-49EA-9126-BFC21FAF1D2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5978755-CA24-4FCC-90AA-6278C0B8AE2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9E23DE5-C3D2-46B2-AA81-1E55E6A65ED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A9A2005E-971A-4266-B854-E4E886872C4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6DFA07F-3D8B-4B2A-A539-BD84293B474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848520D-5531-468A-B835-557B46F8BF6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5095EDD-CDC3-4043-A05C-0015AFC74ECD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343856FB-22C6-4E37-9782-6DD6EDCD666C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CD0B8E1-1F8D-4744-BC50-21A21417582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2CBC963-0835-4608-837F-28442AE771B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B302A0DB-700E-4B5A-8F44-0BCC9BBDB4A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EAB9A605-8811-4B99-90B2-8FAC2D61201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61C4716B-0046-4D54-90F1-A1E09CF5B3D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632729AB-CD58-4103-9397-8DBEC6898C4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C2A7E54F-21F4-4F90-85F0-F0563DA6A8A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2AF4F27F-DBB8-4E80-9898-C268655820C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DAF6F754-FE5F-43E9-98A6-D73824F1901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122940D3-26D5-436C-92B8-4247C46E1FF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A48196A-2DBF-4DDF-9CB8-FA0130277D58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203F103-F041-418B-A397-3653CDE3438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F24921D-FB70-478B-8D0E-5B585C7F8BA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F560F33-FB3C-4330-8BE2-A9C219AE888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EE843E2-7168-4CA2-BE3F-41A1F5DE8CE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D583B18-25A7-44F4-8258-386C600536AD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DF310F0-E6A6-46EC-9404-0993711B154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44C8555-EFCE-4D7C-895A-29D78F9A58F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A3C748E4-1CD8-44C6-959E-A0E721A655B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D8BD773D-EFBA-4DA4-AA70-54CE7EFFDFA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FFC5BAF-738C-4D46-8F88-FCFC5C4D0F1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DE5D3915-9AA6-43C5-B62F-53F196BDC65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1BFE50F-7104-482F-9791-7008F187C12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ACABC90-6650-4552-8C8B-956FF6B53CE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2BBE0205-BC2B-42A6-B494-C6034CAC902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4696C8E-20A2-4D1E-A3A4-E78D5347129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AB39E18-E061-4DE2-84F5-A8FCC2D43E7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EA9A5D9-CF0A-4B82-B484-8646A789C18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04262AB-85DF-4B44-BB84-3898728828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F4723CE-CC88-4373-B319-9DD2D534A6E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8D8FB8A2-53C6-4E4F-9EE0-8E933B3707B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E658238-9A6A-45E1-A6AA-689EAB2B57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5F55FCF-EA16-4951-A086-5FF244D7D1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D202BA9-7B0F-4DC6-9B0B-A7BE2F91B00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AC45E9EA-456A-4475-8697-87B6D51596B8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D198E03D-FD7A-49EA-8808-7D362187BFA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83BF91E-719B-48F2-9025-AB61D4E0E44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E93F333-9A36-44C8-AE33-699A85C27B6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CEC6BE5-0A26-4E2D-9E44-538AE92CFE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5C53E35-4759-414B-97B2-BCD1C421C74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FB7397D1-87CC-4683-95B6-0F18C5C2EEF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C97E4BF6-6454-4FC4-9862-8EEDC8A195D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F75D273-7CA2-4DC2-B8B5-4E75AF7B18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9E56638-F88D-4BD7-90B4-ECB0578BEC4B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AD7EBAB-9446-47C9-8249-D6FDA27E145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D57B4BAE-6F72-42CE-A490-D2DE61C1999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48123ED-C121-4A47-B941-45570C32621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5C68F59-7875-43C4-B1B0-CDFBD18D5A0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F18E05A-296E-4070-B669-34C4D49B42C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9F5F965-32DA-4431-9FAB-38FF473E40D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10DDA71-59D0-456A-9AC4-25685A301D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33CBF4E-9F9A-49EB-83F6-E9D82F7F09A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C61CE10-C4A7-443A-BE20-3DD2B91C1B0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BDCE0E79-CF81-4A9E-8867-99A03F88053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CD2B171-1BD2-4824-AEED-A41922AB6F8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7670BEA-DD4A-4218-8CDD-C6E3C66FDAC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CA7C09AC-F53B-4F45-AFD7-E2C0E0BDBF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29F01387-E6B6-45D0-B85A-544E0744735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86361B2-EED5-4A76-9586-2A19F78C45A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A544689-C602-46C0-A627-98B512749CF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D1E1D61-2CE1-470B-B132-D08ADDE8B3C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98278B1-A3A9-4082-8A51-DB179A5A6C8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EEAFDE3-1D9D-45C9-B40B-C9A5930A2C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2E4677C-E94E-46A4-B18B-FAA348AC601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170A92F-713F-4ACF-9E3B-C3A2E6A4FD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B942D49-D8D6-41D7-806F-7B27B5971C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124D65E-DA42-4A22-861B-277EDE5DDC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31D3723-422C-4358-8D52-AB97862625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BCED6E4-F337-40CA-A72B-53D41AC808F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AE76411-14C9-4730-8F36-572079570CE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E2241FB-F588-471C-AA6C-1D74D137FF2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0C9B4FE-E1F7-4FF4-95DD-9B2689D7308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38C8BEC0-669A-486C-80A1-A1BFC21274F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2718A286-F476-4BC4-B68F-3CC7F700E57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AE9149F-4982-4661-9EAA-F2985CB1DD4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2E7BC64-DFDF-4294-B70D-6BEFC8CEB1B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DC168CF1-2D14-46C2-A19A-B0298D7A30B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46D2AD50-213F-4362-AE22-D07089D01A40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724D8D3-1502-4ECC-BD6E-CC9394F8DE7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624B4F0-EC84-42BD-973B-30525C3994D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E9F7E49-1C39-43DF-B3F5-3B27D1BBFAF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1D835C83-2C8C-434F-911A-2AA3944CC80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27BC936-FE17-4089-9961-2401FD0E2DA4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282B7B5A-69A2-490E-B817-1B69D7EB4C3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CB322D68-8EE6-49B3-A797-2C62DA9C3EC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112DD66-9411-451A-AAA0-8A0BF18677B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93496FB-5962-4B61-84F0-60AC69635D6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3610A53-43BD-4DDD-B0FD-3B18D8B6998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46D387B-D469-4851-9857-DF3C1CB4CC6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F4AB5A93-5467-4006-B890-D79955CB782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8733043-4469-45DB-9F54-7AA13734F08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6BE83B6-79F5-49A5-9712-E9C094273E2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5BAE414-10F4-4929-BB40-A1CD63DAF9F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D5C5A5A-7213-494A-B4C6-2DC9F9DE122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72876BD1-7B17-4BCB-A5B4-60FD9E0A04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D86C8C0-4220-4A00-9A05-7113A5553E1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BE3EF2E-3FF8-4345-A624-85E914EBE53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84A7FDE6-4880-46FE-A265-4DBFB8DCF3C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56FE376-54C8-4515-8579-1A8D1F08EAF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ECE4B56-1D49-4418-BD6F-9DA01F1B8D8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BC41DD4-E031-451F-9337-A1E8A9941A78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3321B3D-CD05-4CA5-BBE2-9ECA7E35FB8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2E88D6B3-557E-4045-A84F-48A19A172F8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9ECEE6D8-6EE0-4C6B-B23B-5C5D0D48CD7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8F2F94E-0DE1-44D5-834F-803CE19D795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F8B9DCBC-2DFD-4DDE-A7E7-F0F82A8E254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FF05934-CC1D-4BD9-988C-B6134C3DDD2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B0DACC53-4918-48BB-A1C6-D646C8A318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EAD6BC6-A11D-4E61-8902-DFF06D12D01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8EE42197-8991-4C09-85B5-228A421FAAC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2E4DA8D-8D10-4E7A-909C-27A7D8EE058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CA19314-B2E7-4103-96DC-D818813CA1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76DE18F1-B87D-4D25-BAE4-ACFE16ED4B9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476B787-CAC3-47CB-8EBE-2B5DDFB3012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3857078-2BD7-43DC-B4D0-B39C5C35E0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8659280-A099-43A6-8D33-46A35860689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EA91656-DD1B-4681-86CE-457948F56E9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35014871-D3D2-44A9-80E1-4F9D71F388F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935EE80-4F8C-4970-956F-947DEA9B797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AB54B51-8725-41BE-847B-4F7E47E8EBE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3C9EDDD-EE3B-4347-A659-B772F77E1E74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EE46DC39-BFE5-4BE5-88A9-553E7757FC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47712AD-0224-4FFE-A3A0-C7A2CAD805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263B5C3-CBEE-48B3-8F31-0AC0D0543AD4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D6216CD7-45BA-4133-8916-623EDD3DD89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7604F3B-7CA5-4F85-B79C-C28AFB18BA6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68C4E83-E2F0-4D5A-BF2F-D651DA2203C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782451D-B9BA-4A04-A9DB-0DC71D0CC4E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A53EBAE-40DD-4D00-9D65-CE57DBA9941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1C5CF16-4A59-42A1-877D-6CAD4DC07BD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A2B3893-C507-4935-BE42-BF917713E3E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6B345ABA-CA42-4637-ADC1-E1F291716DA7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DFE654B-466A-4CF8-B0B0-32DCE573C2A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A9CCFA3-E082-40D2-9D49-CB5E9D6B79E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D7058DE-122F-478A-8F4B-ECF7F2362E6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ABC081F8-201C-4F56-8D1B-47ECDEF1774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2C382377-D671-4128-8348-E9A20361EBA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2B3A2EB7-3AF2-4D3B-96E8-3FEF2D643DF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A1DA7510-1C99-4BE5-8553-24E2AE49F8A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4F435E0A-0BA7-47F1-8496-58A59A14585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9266F4F2-E704-4F02-9DE5-F29206F1CCD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32AACDD-EE19-4191-8CDD-AA6B103F199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650A86F4-B71C-4AD4-95E6-6119FA1629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E87B6561-0F10-4595-825A-892559E3AA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340760F0-1B29-4BE3-A639-6864CA14B85D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63CFED1-D933-4CA1-AADF-65246BCF4FA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9782B08-0C5D-4282-8B54-B8DCC7C6A0C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A7415817-04B4-4AB1-AF41-3F1A2DC2BC8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9C5486E-5212-4DA5-BEA9-BD29A025EFF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68FC5B7-509D-487F-90B6-2A150B06F29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754444F-3AC2-40C1-8A53-45C98C861F1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B09474E-649E-41CA-9BF8-0EA4DF2F18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ADDDADD-0402-43AA-9FA3-7A888E5527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7550C1D-6BA5-4533-A7C3-E98D6E9D132D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15C8843C-8834-4D9F-B86E-FE267439346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DF791F7-7AA0-421B-92BB-A725338648E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11174468-95B1-4C68-865C-959CFD2838E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46A7638-EDA1-414B-BFD2-9E6B9A2351E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EE86594-DABC-4765-B06E-560D74AE0AA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A20AE35-16CC-4912-99E9-352ED81EB0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2EB9DF8-E28A-4E72-91C8-03871524C5A2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A1C77EE-6EF4-4091-A024-C0653B7507C2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9C0AEFE-F009-489C-AE40-AD3B4688542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7A8C854F-F0BB-4622-9F47-30879C679B6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487F91F-92C6-40D7-B07C-56947BB1A7E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AEC90BD-7095-4469-8E21-FAA89225617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BF46AC1-FE6F-4426-B6BB-E2C671A3E31D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61B9FDB-4B1A-4905-B413-D8C44944E6E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A801A1D-CA48-42F5-90FA-5785BFA2955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B4B85EE-3388-40F0-81A1-648C8BB30EC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D9FD54A-2FC8-4232-8ED5-56487DF98657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E9A29B7-D0C6-425A-8D9A-735172F97814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4237C9C4-7F95-4C0D-9950-EBC057B81BD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DACFE19D-A800-42CC-A3BB-1A7441AAAD63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127B3A38-4F9E-407F-BF36-E1A2B8EAA591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F7ACEFA-1DCC-4992-A547-0CB918105DF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69C63A4-C70B-4A0F-BC63-80D4F9107F9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51B4505-243E-47E6-95F6-1EDD19E6C0C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E372E47C-994B-4A33-8509-E1CCAFE6E62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0875A1E-38BC-49B6-BEEF-79C9292D292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745074B-4AFE-4FCD-AFB9-FC70C76A6BF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69F1F8F-E0A9-48A2-A5C7-E3CE23C2CA55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16049C6E-48A9-4E99-A6EC-D4FFF44ECC1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97B90D17-BB87-410A-8865-A7B49FA3790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F2FD51F-D0F3-4F5A-943F-C953BE90510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B74B5D5-FB37-4942-B50F-A6004A01398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1425B9F-468D-4099-80A8-5BB489020DE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0F448FC-BF21-4F61-BEDC-B91063B5F62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1394F57-4AC3-4978-BBE7-5B334A86C82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73A5A2B3-2749-4193-BD3A-9B4856F3E34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C410AE6-F3CA-476F-9623-FD810DC8203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11C8F3E-2B3A-4606-9DD6-8E4F0564F0FB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171ECCB-D627-4352-9039-195C7DBF194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E5A6F6C-E1B6-47AC-9808-5524E4F5D8D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3B2F645A-501C-4650-AB7E-7CF34BD1F0C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F3110CE-421D-4F10-BC07-811C3E1444A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47101ED-3FBD-47F2-99DA-90E76EC8C8C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33CF04E-F55D-4551-A1AA-702743AF85A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8CF9078-AB84-48F2-A6FA-26AADAB4D74A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1AB32B4-DCB1-41F8-8C1B-BB2399EA10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45D2428-AD0C-4D26-A33F-EA987046FB8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107A5ED-C491-4A4D-A7FE-C8263741FFB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6CE96A8-E2EB-4077-A65C-FF05F93EF65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C4853AD5-FA6B-4E1E-967C-110B73DDC9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FB27E14-2756-4A5D-B1E3-527610E5874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8981A55-12B4-403A-8615-CF4395146AF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4B74CD7-F9D9-4406-B86F-F3846D081138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5FAD5841-90DA-4252-84A4-E0DBE59E72F9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051F4D3-BBF0-4F38-88D0-F204BEA7938E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082D930-3C87-4008-9F63-55C0F086841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39B090E-4373-4FE2-BD44-C22890F927CA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08DAC34-2EBA-4FDA-9FB5-4FA8B387EB2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D452F09-14DE-49F0-913F-F330B21642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EFED2ED-B344-4E99-8781-B343355C7D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32CDFC0-1179-40B9-9E47-3695C918F9E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74461C80-7C1A-4DD1-AA45-C274D057AAA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DAE83BB-66CE-48A4-8FE2-7EEB70027D0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731DBA4-FEE0-4041-A964-7B2394DF2DA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5E6C8817-4CC3-458D-8727-AF56F10E408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4B1AD7C-9123-41B2-AC56-4F08227585D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2D81141-A77D-41BA-94CE-C4A34A7015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933EDF6-0F38-4564-A399-5D5CFFE596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6DB5696-5241-4FCC-80D0-BBA79938FE2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FE39CBB-D296-4A9A-925F-687935E65176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72B1151-0D1C-49C6-B5EE-3E360B3FFD7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3FBF2FA-038D-4760-9B9B-7A362AAE017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B87AD5B7-C68F-4EA4-B346-E662D93883D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7B8F4CB-78BB-4250-A170-70F107D633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07D915FA-0E6F-41F5-BA60-3797E12569B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2AF15B2-04B3-4603-9BFA-1D0146673410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A52C086F-42D0-4B7C-95E5-10E68D9E44B5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E54DB0C-405B-49C0-9FA5-D2A66BBEF481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4A03851D-31BC-434A-A99E-1E626BE0EFA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AD6B463-14FC-4946-8E80-E11A633714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EF95679-1B1C-4A8B-914C-F96D0CDC6D2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53777EE-EBF0-4BA0-BA98-AE2C2CE7C0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92230DA-2138-4C61-A2A3-4FC4AC6BFE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F6A2A41-3269-4C7C-852F-4D977C76C6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DC71985-84E8-4128-B505-3905BAB3E2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A66D035A-4332-4B0B-B164-81D66473CD04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232AFB37-E7DB-4B94-BEBB-695F743B113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E26CA53-BC87-4C1F-B607-F9A72168AD4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009ED54-1299-4B99-83AC-29763334188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3E13708D-2D19-406F-B69A-62C469A7198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38A8EF1-6CE4-4862-84C4-2D4F57A178E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1DFA776-BCCA-4565-BC78-AFA81956864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8D044BDB-0B7F-4DC2-A6C3-461002B3AEB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9CD7EEE-CCF1-42A7-8378-2F3CAA5E89A5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8318A96-8146-44E2-9363-E4F199B5600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1A578B15-F396-45AB-B0B5-D951257F33CA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A47553C-B07C-43B3-B939-2E867D6788F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FA806F5-EF82-4093-82DF-F0DB6B6C8F9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1CF84EC-9075-4113-AF53-61DBEB4EE87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BBD73C7F-7A58-45A1-810D-3F96111486A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DB0D5E5D-187E-4F1A-AD69-2E5ADE955CA4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9AF3A93-C6F7-4B52-9844-BF80428A5FA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87A8308E-6127-461C-B284-1D352BEEDCA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93CC734-9EBC-455E-A888-2B0EF2773A6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E3C93FD7-54B2-423D-A6B5-9F7BA71C6AE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6CF6BEB2-F198-4C20-A0B7-338A3C64537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C366E563-7183-44E6-BC0A-10665B6A97D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560D7CE5-31A6-40EC-94B7-6725C8DE66C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F9759EC-443D-444B-9362-5EAD70073083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F376A1E7-3873-4375-91B7-CE102D7146E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C3C7482F-0CFE-47E5-BD2A-EAEFA7A862C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A43CD12-F432-42BF-A8FB-A04E003EA4C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D090BC3-A576-4687-BB8F-25CE4800BBD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F3A785FB-78E1-4156-B862-0151839CBC4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AA3CDE7-2CDD-43C8-A6D2-36DAC260575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576204D-9C2A-45EE-8553-BC6FDA3C1A0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A04494E-8386-474B-933A-ED733F0CAAF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BCEFD23E-A6C5-436F-AB65-23B89509C82A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CA1C384-1F45-483B-B8B5-9AB93FDBF05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54044BE-4A7D-4224-9E39-DE51FF40F78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3F72209-4601-4743-BE13-8714DC3E7C07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7A98482-3F15-4BF4-A129-E2B14C705E5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8B20051-2A2E-4FB2-8BDA-DA1786DCBE5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F9291636-1437-4D7A-970C-979CDAE8C6B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7473502-28A8-4668-92A3-2EB56C4077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D1844B6-EB0B-4468-ABED-0DF6B881687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23D2C01-DEFF-49F1-8813-A61D79FF519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28CB7FA-87B4-438B-8572-0C1C55FD666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4803013-75B2-403B-BC71-5B3AFE0A1C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0B9BB25-0958-43CC-93B0-7D3952F0282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1095863-D5D0-4F82-92FD-B916046BFF0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335F973-4035-4AB7-AABC-E993CEC279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62B6A93C-9878-4BA7-B784-D5DDFDBA1CF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EF55DF87-62AF-4862-8F75-18529DE7C70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84D56DA-41E5-4747-9349-8FACDE6EF44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86017D3-9184-4CB0-B88A-172762F7157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A53F2E8-2A06-48AB-9DDA-1A837F9F47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B0B0819-C9BA-4FB4-9FD2-3EC8EC80033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CBB878D-17E0-400C-B6A2-86E2543E73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841E017-E926-4270-A061-B3A5456FB3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4CE83487-2712-4CF9-BAEB-C4BE2FF84DC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08273D7-2296-4147-B619-0F76ED1789C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891D5E59-CC21-45D4-97A2-EB2FAC05815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9BB29CA-C965-49E4-A60C-43AE1949A8B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2E02C93-E704-489D-89BD-2EF9D182365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B3495874-5F34-4A35-AEF5-D783F9AA66E1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2696E63-E903-4CC5-BA9A-563CD59E6E5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E6D682B-A6EF-4497-8C30-4D1A81F970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E13E300-B741-4D9D-85A1-58855F4BE01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645C3A5-1A61-40D2-913F-FD9019F6679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A777506-41E7-4D95-BCEB-41FAA50CBCC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60B284F-174A-48ED-997F-7261FCFC493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8CC31B3-3A87-40C1-890C-0CFCB75D588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C9C5AFE6-E2FF-4944-94F0-28786D93EB3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6779E59-8943-4AD6-82A9-AD8F3D2D762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8C4D169-D510-47A0-A4BD-7A979A38CF9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51DFC22-C742-410A-9D49-BA165F626FA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15CF73ED-EF4C-4033-9F2E-A83E0B8D830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0A93A05-371E-4907-960E-E62A4D2AAA7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3BCAB14-94C7-4C1E-AC97-9D6C11013E4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6C498F42-4F0D-49BA-9E88-EE1FB3C010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9E701834-477D-4AED-AF09-5B82E61FA7E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9B62FD9-498C-4F3B-80FA-E214A65F2E0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AEF875D-6853-42B6-A81F-DEBB59C4E8B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D1D1D37-6920-40C3-A441-947C894FD44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30F7BA7-9A37-4BEB-983C-50DA291B1EF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A597BDDD-2627-4321-8EAD-C7B487C4400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EBE2C31-767F-4982-B495-AB95CE1CE8F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2A31509-EC98-475D-A8F2-AFBCB6EEBCA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76EDCE1A-393A-40FD-BEDE-4675A2D7FE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8EBB53C-E62E-4F3F-84A9-75CF016F43A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9FDEEA3-C202-4113-95F2-835046E357B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D05F273-2D57-44CD-A0C0-4ED96B5FFCE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4CC5DB0-464F-450E-A694-79756C57CBB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2D76462-C77D-479B-AC3E-46DD17BB2A4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90E5B9D-7EC0-4D95-BBC9-89327474C13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B4258BF-D44A-4363-AE72-6A56AFBE68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6C46184-7C7F-4C7A-9FBB-B782BD221FA4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5310231-8776-4ED3-A6FA-6F45F93EF7F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89711D6-6A78-465A-9441-4C99A2BFCF2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DC7DC1A2-6EAD-4C90-B4CD-8F5301D1041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CBB2028-B390-44CD-B2C1-1C5531DF386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DEDB943D-AF64-471C-8188-A2C6B825B4C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C520470-663E-4131-A02A-AF40CED3E33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A786834-F5DE-4E92-86F2-C384BDFE93C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F4CD2E9-66F8-402C-B541-4024B1022EC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B0F1B1A-1729-402F-834F-D339815B944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7A778BFF-38E9-4B74-9D6A-594F2A77FDF6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5D085479-B5B6-42E0-92C5-8B92A9EDB52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9854C35-2282-4C65-BB6B-E8663DAF958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C711F0F9-B723-4019-AA97-F33246673052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C2662FD3-276E-4859-9F87-8C6F43E88E0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33E4BD0-E915-4F07-A8FF-CEEBD6B16BB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6729075-0027-4E2B-9F2E-8AF21C97455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C7A7B15-7D51-4760-BC2A-2C6500F4B93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005BD82-E062-4005-93BD-50A9E518E50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D2B15FAF-4DC9-4F73-8651-92214D43779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DCD1382-1289-49D3-A4D2-31D63B7FD25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26C7FEF8-47D6-45DD-99D8-0A749D22F536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1808B61-6D31-42A5-8C9E-A8F4520188C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04307B5-056A-47CB-BDA1-5DEBF5053B0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C1610FC-F430-4BD6-9D73-5F5E4ABADA5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8AB452A-D2DF-4528-8D7F-3079EB06F1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1F540B5C-EE6A-4DC4-8DF4-0DFBA7C4DCF4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120C400-A2BC-4F8F-B849-BF8C3B77E62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D9C505A-6F9C-4560-9A1A-4737239AD65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97E672FF-25E0-46BF-BE86-1516C4CBEE5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2110CAB-A700-41B7-859F-CF76A652A73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F8C35E5-B485-4D93-8286-64D13101D23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EA9571E-1021-42B0-99A4-F23AC313896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6CE81A88-FADB-4FC7-90F8-0AF638362BD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6C72CF9-B062-470E-B19D-98C2563C8B4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6EA762B-5114-4870-8E09-E5B8D122243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8D2E4294-F6DF-4015-A80E-B7809E6107C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17A59B2-0089-4644-BD3F-77C40A53D41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A1169841-64D8-4E2A-9E15-C136C65C8FE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CE3978E-B049-4759-9B95-42F2E25DE3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94FED023-A80F-485D-9FA5-1F43349B32F4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7BCB042-E39C-46E0-A93E-ADDAC8D49E7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DF13B76-8D6D-4826-833F-6108847BD3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DBD65DE8-CC74-49F3-92B8-F257427BA0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7FD8BCD-2835-4724-8A2E-E652181A0B7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FE838495-84C7-4DA0-8319-78C9494B44C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724C083-8C1D-4111-B73C-823559172DB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F659528-446D-43C6-9CE1-182BCF1D52CD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8B28CD8-3C39-4535-AFFD-A260F484ADF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0D1E098-C216-4961-9802-8213843AFF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1F1E1360-F2EB-4745-95CF-D066DF5B12D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09A3AF5-D672-4168-9305-EFBB7407551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C4A2886-3E15-4D92-A655-2AC803DB540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7D1AE8A-F075-4F9F-8980-CACEBBED8D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A72BABC-1B3C-4136-AA89-F4687BF88C8E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CC1BBFB-8BC9-4B83-8661-853A2403FF6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718B3AA6-5745-47FF-B64E-1BC721A3E09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E2EDE89C-1970-4467-BF50-85367F921C5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F0D4B36-67ED-4C66-9FC4-63D99205B7E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CD6B5FC-55F2-4472-899B-CB1052FF9C0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BC3B3A56-E33B-4EE2-ABC3-A18DAAF43B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72F6941-EE5F-44DA-A6B9-53389297894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02FA137-06D5-42B1-86C2-CF8C8561471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959A14B-5303-4458-9983-7716C7653A39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DCD589E8-03F7-4420-A875-11B6E60849B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1DB8A11-BC81-4CD2-9955-BB9B2B6C7F3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1E52A171-7163-4E27-BDF2-3FA1572DD84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A29552C6-B356-4F22-953C-89A19924B5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D0B9582-8810-4B8C-96EC-06E700DA93D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7B39501C-FB91-4AAF-87A7-9F8922335A4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5C455022-43FE-45D5-987F-98B4D56BAC5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13412007-7246-48DC-BFBD-A92AF57AA1FE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B6806CC-B48B-47C8-BCEF-B9A3D5DD60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FF0AAF03-2F69-4271-A987-E4FA9F3B8F5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F280D3D-CDD7-4DED-BBE3-435010E2827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E52E0B9-6D5F-43F9-BE2C-673D14E834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F9136F1-787A-44A1-A1F0-3590FA92D1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E744499-C0E7-48E5-A3DF-E243DC9964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976FD1B5-E3D9-44CF-BFB1-9DAE36EE85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F5E0560-ABEF-4710-8005-B387C0CF06A1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574A3177-4008-4E0A-9429-5377F1C0D8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E29B29F-A1BE-47DA-824C-ACDD8BC2460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5E299E0-A50A-4111-9BD8-2C59C2E76DB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BAF7018-655A-4E32-869F-5FD7B4CA41F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BE99718D-7BEE-4D58-B876-BDD203F7ACD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1DA431A0-BB02-4042-B8E7-A19E891AF1CA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F5B3ADE-4DF9-4C21-A075-4037E975C83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203AE1F-33B4-438A-B116-358662FDC9B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00B2BBBC-ACC3-4165-988E-F275CCC57AED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787BC68-FAF4-4F15-BA81-68ED10D4386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E483900-41DA-4C45-B66D-494ECB95B49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5A82002-BD11-4B70-87E5-7ECEA89D3B83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F1A1F83-9DD2-41B0-B3C4-C8C558231B09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BAF022F6-3EBD-46B9-8E72-C2319A56DEA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8646B6A-6AD8-4C23-9F97-A705B389956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6920176-1D5F-4F9C-A6A2-1F8BAEA229E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D5113605-0248-4289-BA5D-9E393D17CC7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70A2851-906F-40C7-BA34-408169BFDD7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5A48FC2-5D92-4B47-AAB3-D0F2C898406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EE4CF78-A0EB-4156-BFA3-9F885F6443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2075DC1-587F-4F07-9593-E63C2B03A00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BDD7159-7C6D-47CC-893A-57314DCCEC2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5291DEA-7811-4897-A497-312116AE2B1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5A84B1C-E6B2-4A2A-813C-81663C56824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36180B3-C6F6-468E-B11F-A253A61E967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BB0B7287-4C74-4CAB-8566-21A1403EF8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D7D5551-0790-43BB-A8A8-978089ED5AB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7888753-D746-4FA4-B29C-99A7BF8DC8F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FC48A0B-E84C-419F-BA82-F7CDD9F0A40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D587BC7C-971F-4A42-8D0B-95F5F9B04AB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FD8BDE4-3456-4342-9198-2C9310A9D67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7815E0F-EBF9-45D5-AB4C-C0A213B8218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A686241-C8DE-4AA5-84A5-F6AE937E8D2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A77578E-EBD5-47B9-9360-EAFDAF390ED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2C66C95-EAA5-4F0C-8215-E8085166016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EEFA4B2-4AFF-436B-B0A3-FF1DE29522D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E233BB3-AB49-4EA5-A2C9-7384983B522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20F8F70-6704-4DF0-AB14-5E800BCCDD5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B77597D8-EB28-41EB-8A70-8460988842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2163E14-24E5-45A7-A7CC-40956353F81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6E7A7F51-315D-4717-AA45-AC13A6DD02C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DF94583-169A-4D6F-9718-D1D19D67798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26CF8993-E71F-4CFD-9CEF-B933BBCC0F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224EB8CA-EBD4-4644-9297-AAE45052CD4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D4D03E7-3094-4E54-86EB-2CB04E34352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788B797-E36C-4205-9C39-AABF98293E8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2F70F966-A6F4-44ED-9126-A4316A8D010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325FBBC-7BA3-427A-87E7-F4A8EB9E3E0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556579E0-E25B-4382-8072-340E999D7D3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EAD38A23-391E-449E-8702-0761114FF26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CC3DE08D-9380-454A-BC58-C4FD50C0BE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895CCB38-6269-48AE-80D5-BFCFC872FB4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087E4625-36F0-4C8F-9346-74EDA8263D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1F64EFE-4758-405D-937A-37AF7521DD0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2244F69-53FB-4742-B2C9-5AB8BB77425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1ED8208-5BDF-482F-9301-88F566EBC04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BC096215-3263-473E-9132-6BFDCB61696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91A382F-B5A2-4098-9CC5-096B64382D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D4D8D34-BDFA-4C9C-9C53-5D59F06520B0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2FE591B-2C80-4F6C-8B95-48EAD4FD7D4D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808C6159-B5E7-4F86-A0F9-CF56CAEDF4C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02BA786-F60E-464A-A696-0A196F4D32C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5EF98DF-8B20-4172-91B4-6A95754875E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0D8CCFF-A37D-4AB2-B12D-02195AC5DFF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24DA803-51DF-4A3F-93F0-1277385B596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65F9873-7C35-43DC-B740-FF9DA3C747E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07DBBBE-F89F-4954-956B-3E9F79E025C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348EF2D-CAEC-4725-BD5B-74E2A6C8576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D59BBC84-248D-4AD2-8DBD-1F8B2B2884C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84CB0C4C-1EF6-4EE1-B813-7D779609DAF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975C91FC-AF82-4FFE-A4CF-193F885E82A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E219ECF7-B5BD-418B-8ABD-E946C7BCCEA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E6B1680B-A663-4B26-BD79-F55CFAA3267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4BA6141-BB98-42F7-9641-FB70F692EA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E61B354-4961-4D24-89CA-5B7FE6E269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7AD61ED5-7470-47F3-82A1-BF9A4624215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166152D-993B-457F-9F84-520E2F944A8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BE0EDBF-EC09-4237-B2DD-CF2D0699731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0B42047D-F6C7-4395-AC75-453970A1CFC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317F95EC-3C89-4EBE-B0F7-12DE82F1B02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A05CBFE6-44BE-487D-BCDA-DBBCCB06A7B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20119AB-EEC8-4478-AF41-C927A6B4011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7BBDAC7-CCF3-40C8-8201-B134C314CF0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301C56C0-AFB5-4C04-A0AD-FC7A3B390C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C5C8FBDD-5F13-4C9B-91EC-7E01BAC444C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429D25D-CF4E-4D31-BE06-8948504E71F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645BD316-8CCC-4025-A865-83C201FFF60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535E710-FCAE-4EC8-B6DB-6BAA2C38036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DD45056-8F9E-4894-AEF2-128921DBAC0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31C48D2C-8A61-4C87-827B-3F1022869E6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6D36C6E-4A2D-4503-B7A7-93D665288A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D50B919-9A0C-4A77-B757-08E4506A5EB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4CD0F08-7C0E-41BF-A8DA-59EF62C0AFA9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C8DF014-235D-4C43-B569-50ADBE2134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064E3FF-061D-4781-8B9D-E80D003810C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CF896F4-5106-40F6-AD26-32F9EF0E095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A9767EA9-46B7-450D-870F-FA45740D01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0385A189-95B2-4D26-8C4D-5C113CBB193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2BF88FD8-F027-4154-A05E-9EA79CD62E4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E41C477F-3B8C-4597-866F-391B72E5FEB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73D763A-CE17-4966-949C-584DBED6089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D965550-DB88-4BDE-84AD-1EADE9F5E10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39B0E21-9DFC-4D63-A065-D9ECB80787F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BC792EB-91C9-4D93-A08D-82BAAA7B0B6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CDF4671-74E5-4E79-8052-910F924CE926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5FF93A48-7DA3-4D08-95AB-979CF8721EE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FD965D9-2178-467E-A41D-4487572E25D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D6AA39D-FACE-4062-9969-5431C61BB5A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4220283-E245-4312-B654-15B330899E0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9583AD43-F288-4390-81DF-4174F5F2615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9E4720E-0782-4E3C-B491-C0BD42B0F52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D7A268A-DE8B-430E-98CF-C797706B668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2B606BE-C347-4D69-A389-AF6EF413ED65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CB53134-9317-4165-9373-A76E1B71C43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CF9B594E-B71B-4F84-BD84-7BA16A5AE2A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9E52F7C-3F92-4FB3-94A6-EF6CBC7AECF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1140FA54-2755-43C5-9569-E73A6001580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7C8179E-E923-424D-8870-FDFF4E4832D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D40C72D-7925-491D-B406-54DD0E7246E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A6C9136-3E61-428E-935E-1FB4E8E8154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45936A47-E72C-4AC2-82B4-CC8184F93FC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D29B342-7700-4CEC-97F0-ACCEF8269AF8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16E4468-E7A3-4D05-AB5C-606B4FD78BD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C64D22B-A6D4-45CE-AF3D-54149FA8368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816E03E-3815-44AC-BB62-000BFC28EEC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77E17B2-0BF8-404C-909B-CA1C1A121E4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BAD4E69F-334A-4F1D-A934-53D3BE35125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D735571-E43F-40E6-B583-097300C6991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698A529-259F-447D-A0FD-D6B2895FE39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DFF946C-3F83-4DD6-ACAB-FEC2124E1E5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4A6F614D-09FF-41B0-90FE-6A6A918C0C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F1605F3-11A6-42B3-8E8C-1DE40BF2BD6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637CB53-3257-41F7-8619-8A43B620033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E395254-18E2-49C7-824F-76630E69B2C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7CE2752-EC68-49A8-B1CA-C304F0BADDD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97CE0953-6E59-4B25-8737-AAF0509633D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B57F7D5-5DB5-409E-99DA-B1753EA4FD86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3B6D475-FE0C-451D-BCEF-39DCD0DEE04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26E9BE0-35B8-46BB-B629-FB156E2C75A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FF5B7BF3-FDF8-4CDD-8C56-FE5D7C379F9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7580F0E-62FA-4DBF-A219-38F23CF2995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BE3B62D-3324-4203-A057-DC2DB7E8103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C78F82B-34D5-40F8-A116-64D4B674F9B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D5067A3-A9A3-43D3-A69B-EC7B2AA932A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3CCA380-50A1-4352-9FF5-94C69E81B47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722E92C2-9E68-426C-9F75-72B4A09ED74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A110A28-7C0B-432A-9C39-6D7BD35EE89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537CAAE-2BCF-41B7-8E00-91A89695BF2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0444F53-AEFD-415C-8333-D08CEDEA0C8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6316CB2-87CE-4AD4-8A03-CA5421D24E2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4FDC6AA-6F0C-4AA6-9AC5-843D9069A4C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303B4CA-3819-45B3-985F-5DF7073969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6880E86-748E-4CF3-B6D6-B75C5BA8A5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738461ED-4233-48C2-921E-82CCD88DAC6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2496F046-378C-40A4-B071-0E3B9327099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4F92B789-ED36-48BF-9A9A-3AF038ECC8D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0726DD42-6451-4613-BD3E-812DBFA05EA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9BE8B55-A4CF-44AA-944D-E46BAB9B9B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8810055-27B8-4D10-9B60-651ECF5342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668E25E-359B-4190-BA52-55B5C53C5E7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9E7E4CEF-7AC2-48AF-9241-7EC8C16E64B8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4D72F85-D3AE-4070-B9C5-467F82827F7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743DE65-9463-4A90-9E36-A887E3BA49E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55CC9A8-E7C0-494E-AB9F-04FD3171663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8180205-31B8-4D41-A6ED-B9FDF9552A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B196F17-A140-47D5-B7E6-68F53D26405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9410F69-3BC0-44BA-A8D5-97A897C8E6C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C13FE36-609F-4656-8D7B-2AA13324B6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60335B6-386C-4217-AACF-4E1B08A616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13319D6-67BC-479C-84A6-FDBB8DBFF9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01551235-9AB6-4B9B-ACA4-D37AE7904571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6A873B8-FD6C-4377-A244-BDECA52C42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CFBBA85-41E3-4BF1-8131-211BCE39153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5A8EE88D-58AB-42CB-AABA-0F2F6700104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A6748FE-17C6-48D8-9FE3-F36CD1CA408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6425138-4582-4972-9EBF-DD88CB6A9FC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9341A71-2544-4D21-84A8-444717CF88B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64B4A44-4273-46BC-BD67-F29B2CF4F9A9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EFD4DE5-3931-484D-909E-CC79A024B6EE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40017F94-7DD7-4D32-B2E9-5C31251F612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2EB221D-C82F-4322-8D15-F25E4E5EC91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AC4A28D-075A-4169-A892-D5C7E3DEB84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D4AB356C-6945-44BE-8F7E-AAA392C7B99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9317B05-8760-482C-9F95-D755FFD866C0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BF5555B-F441-429E-BFA6-6FFE1450523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F71AEDE1-3109-42E9-863E-F5088987723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2658688-823E-4A99-BE26-A5166EE4F9D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3392A2D-0C13-4C2E-A837-6A218BDCF4B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259CEBE6-611A-45A3-93EB-52A4AAFBD17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F5445D5-07C3-40F3-8C16-7A6A68E2217D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E00DB7F5-B9D8-4120-A4BC-F2B94B727B6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3D215A65-98EE-4F05-B4A0-29E19231926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92CF540E-5452-4453-97F0-EA28A00AE2B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8689F536-5186-4564-97C5-3CE89CD7827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CFFFB32-3917-4E1E-A745-B68162A4415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76020C27-5838-4E72-9781-D8CFEFF42FA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28BBEBAE-E16D-4367-86DB-CA66F2CD7E6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8C7502A-3F3A-4657-A9CC-6427CC9610F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B4DE3ACF-65DA-4683-8146-DBE2DBBA153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45F6DEE-64C0-4F31-8BB8-DDF89450646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C2539C0-937C-4127-977E-669C01ACA88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01DE533-AEF5-4B9D-BCBD-CE6F88AEB58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48695D33-410F-4696-B329-F709B24E170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7D432C7-A5C4-41D9-BFAC-DA776D00B62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8A886860-E5E9-4D6D-BBCE-6EB4214EA60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5F75C8D-4984-4687-9633-E107653C9D0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B3589C6-F3FB-48F8-95FB-95DDCE61B14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869A4B8-9505-4D05-A47E-0ADDFFEAB02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372D50F-A95C-4FB5-8299-9C43E5B688F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FC36E02-D57D-496E-B21A-EAB22F11A3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86E7272-B8B3-4061-8FA9-1459D4A7589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685E284-1942-4649-8B63-CFA2200A59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0E34F0C-7B15-4DA9-B22E-99EFD5AA4F5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19F90169-D48C-4D6B-A95B-16D084BC45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3D7FCDC-E80B-417C-9FD2-D16600679E1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42DE85D-F804-44AB-B032-29DEA0FCD1C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830D1FC-B985-4617-BA69-BC2F01454C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D139E2A-2E14-4775-B174-88C87AFDEB5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7A3957B4-A6DE-4800-93AD-264C7D4E051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7337917-CB23-45C9-AEE7-60320270BDF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057E0DF-C772-49E6-B23C-4AC39145436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6ED67633-0CCC-4DFD-A5BF-6381BB3C52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FA18E57-0EDB-4488-B7E1-1AFA0C23ADF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A0B2AE7C-560D-4250-B2F8-1CAAE3E162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BBA148BF-4C53-49F9-AC21-C2D06C61434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A908CA7-C5D1-4C9D-87CA-C652AE5440FC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A442CE4-E096-4DB1-A2C1-B8698F1D4C7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3FE87E0-7BB9-4926-891E-F67F4D5437F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F4D8809-D3C2-4928-8915-36FEABB964C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4BD32BC-7617-434E-91E2-B8A25DF195B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DCBA556E-A14B-4AB0-8A5E-4B2738BD5D7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02C7D01-1841-42C2-B706-046293056F4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543F1122-6D3B-4CFA-99AC-38383B632FD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98EEDE3-A01B-4C9D-9930-66C65C4B1F1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D31CD2E-0820-43FB-BCC0-8934FD65F9D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AE4ECCD-51A3-4E2E-88D2-68F32DC2CE6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5DA74FD-C975-4F9D-839E-3984F8973CB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9A8069B-A672-411B-B1B0-7CA381A98E3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D53D45B-803C-42AC-BF7D-7C390AB97C8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AE6E8005-6CE8-433D-969D-BC69B2E7ADC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1F949B5F-4EE9-464B-B0B0-83CBF009992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90E84DE6-0A8F-4EEA-AEC2-BB6D1584A56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258AC1D-9AF1-4EF5-963E-CFA2B7A804A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86EAD65-F8AE-4160-811D-22BB28DF35D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CBE639E-91B8-47E1-AACF-9EE116DF43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E8A98D9-B159-41A3-9AF3-C11BFDD325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FC94CAB6-2EDD-427F-9464-34644884407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C113FC9B-D7AE-455E-98B7-14426DDDB82D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2814E79-4742-497F-8149-F2AB78C0491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4FF33A6-52AC-434A-B8A2-47B6B19914A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10B116E-9FD7-4682-9F8C-4A82E13ED9C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08EB57E-F51A-47D1-A227-32AC4B735D9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79ED463-F2E1-4757-9C22-0D68F2316E0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7A570CB9-7897-4823-A77A-5D5AE6D0274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660D646-EBFC-4F47-89DC-A13659AB58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D24348C-E007-4654-B297-907FADC0545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5819EF5-1F9A-48B4-ADB1-A14523961E1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DE677770-27C0-46FE-85DE-057C5F2AF57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3179B6D-03FB-491A-8187-B788A750F9B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5BFA312-F952-4A45-B810-9286B03A399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A5F0B9C-CB7C-4AAB-89B1-97832AC0020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90C94FE5-7E65-40FD-8889-9EB379F8B3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9C48A1F-1E80-4665-9612-3ACCF83877B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C9EBB2C-7BCE-46CB-9530-DF736CE2A461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C277F5D2-364C-499E-9023-748538AFE00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1EF5FA8-2020-4BE4-97CF-D6406D2B324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14383B98-E8ED-4955-AA6D-FC5D4C0EF3F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6EB6B36-BC2D-414A-A127-09AE1C35E0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452AA6B-F9B6-4B77-836E-9C9B856E98E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10E905F-F18D-4552-947B-49672E5F9D3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20BFE2B-01CE-42B1-950A-2ADAB6ADD6A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A3F504D6-1FD3-4335-8CEB-F065E58CEFF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A992675-9E17-4114-A391-6409070C740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D0ADE14A-952B-4258-BFAA-384FEE1766C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B07057BE-8CFC-4C18-BE2F-886DAA6EBC1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1E75FE7-E2BA-4443-B367-8064760254B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0DBB365F-5D60-4139-85FD-21EEB03383D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593E897-767D-4343-9FA5-C43D7780BBD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962DA21D-3049-45BB-83DC-4A8D3C4967A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62F6809-E456-43C3-BAA7-88537547F2F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6DC73C7-AFF2-4EA1-8E43-AD62E3B53E0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5181FBCF-15F0-45DC-959E-388133070C9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035DCF4-D474-4CD2-9551-C9F485CCFAF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CEB593FD-241A-40C7-A1A9-8F6E0F1FFF8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4062A68-9DB7-44D5-B081-0F488B256C63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C599D69E-204E-45A4-A0EF-CED828D7D27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7F627477-6526-488F-8095-2998760C722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77AA397-9E26-47B3-8076-8C08B10E3C9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90E6AF1-D1D7-4615-8263-B66C9CBF908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0DB792BC-A83E-4804-B1B0-3297C4B6F56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0DDE2CC-B213-4944-9373-345128B575EC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AA76492-7479-4C1F-AD5D-2240C9ED9EF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E254FA8-482C-4A05-8090-E9712419C00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88347AAA-0BFD-48AD-8A7C-30E478D085D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8C49971-9933-43D5-9450-62E1A273DEB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C52CD82-262B-4F00-A0A0-438B491916D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8527212-74C4-41B9-9B8C-FCD479EBFFB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67F0F4C-23D0-458E-A2E8-E990A3D0DA9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5A7FA88-6C06-42B0-947E-0E375AF5A8E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FB853682-603E-4AF3-BD88-DB2549CCB86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CD6D58B-5073-4D8E-B934-5D48B3EB551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D27CA68-A2C5-430B-9539-78D6070D09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8646618-BB91-425B-814F-7210FA04636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88F558A-4E88-4237-BF49-1DD7FBA85F1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AAF19B0-28FF-4DB6-9867-7230647031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4E56BD4-5C83-46D0-8139-2DACFB7CCA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64E9165-957A-49F0-B817-3B3CEA634FE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14C7CD8-7B05-40BC-90A6-70DB111C05B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BEF2BD42-2570-493D-B12E-D64C5BD64796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3EAFCC0-65D0-4612-9F6B-9D8B00120EB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F3FDF98-88EC-4D79-BAB8-F16AFB2B3E6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A92EAFC8-8F13-44C8-989F-6734EBCEFE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4E98EFC5-7466-406A-87A9-55870DFC738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2422165-BEA1-48D6-98C3-BDACFB57865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FF247BF-B902-4AFB-83DC-8B0B91B44A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05453ED8-82A1-4465-9D6F-1BAF027F84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3361223-FB1F-4F2C-BEDA-4A44F8A9B594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BEE70C23-9457-4861-90DA-41D73070B64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1377461-9BF8-4E6A-8EA9-58CC86409D2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836E3CE-84AF-471B-8F93-3BFCCBEB10F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DDFC144-A657-46BF-9B01-CDAC2FA705B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FBDA2B2-ED2D-4D4F-B541-379502BF492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8F9B088-3120-4041-B295-AA1E02E056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EA0F15D-9793-4644-A8BF-11311697EB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37540A7D-55D4-4AA4-BFBD-3155B6B2E0D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8B646BE-35DC-41B7-86D6-45B053C5D0F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BA2EBBE-5715-4D4C-B5A3-987F30A1E38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E67A5F95-F650-4768-86E7-2FC5BD2C7AD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440CBD2-447D-4788-AE7C-00FDD4FBBF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BEF2D64-9909-45CD-9C71-4864634C9D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EEBA397-3BF6-4221-ACA1-9DF1C473138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1229593-EBAC-4E4B-B3A5-ED341BDCC6E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B663109A-1967-44B0-9F10-C99679BE66A0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F59318B-478C-470C-B737-8A54267752F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F96DD4F-5D0E-45C9-A64D-24133915A61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4684C08-36D9-4E2C-BADD-78428DFE99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13D8C1C-437E-4EC3-AA37-11B857A2D2A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1180279-7D05-4CB6-8651-5DF9756402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ABEA13F-1394-4053-945E-CB3F5148C6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B9CD354A-5AAB-45F7-84B0-F27EF1F196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CCB7D3B-7840-4BCD-B887-BC168EF346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A177A3D-59F7-46D0-B9CC-B7C898B5DFE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4F6EA7E-CC81-488F-9007-3205D94A84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58D29BEB-E1F3-425C-88C3-ED35099A108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B0C71144-DD31-4759-B675-6D92892237E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803FDEB-4A67-4CF4-80B3-3E24197A775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B93642E-D8A6-442B-AF68-DA8FBE5788D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05CA552-2C09-490B-8B60-A9C20D045DB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7F99593-24B8-494A-9DDD-78C9AACABED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826CD68A-FFEF-4559-A054-5AD7EB4AC37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B457A1C3-BC62-4267-AC53-E3CDCBB386DE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EC116D7-EB42-4905-B2A6-BC736A8F602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52A32B1-41C8-4F6A-87DC-64A40506378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CEED55A-552D-4445-80E4-024DE0C987A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9DC4CC0-5B14-477E-8343-B7DC1CFE028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7ACD11F-8633-4F44-81A5-6057ED5CAEA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9F0DED9-46A4-4C1E-BC1C-E7DD3833243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63844F8F-D2FA-4C44-B81A-2CB5E1DD45E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CC06E0D-9F6D-40DD-8B23-01E4C1D2830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80F331D-94F6-44AD-BE98-F2B5F6B5D4F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DDE123D-FB64-4B85-8631-FF44FA3351FE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9DA011A-DA33-4430-B6B7-75B830E37F2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550AB372-CEF9-4BE6-BCCE-D22E5768A67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E22CCB97-FA37-4B03-8811-02779CC8551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1013A61-7CAB-468C-8C0F-AE49482CF21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A1562BD-BD18-4FD0-9193-25F883C8A2B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385A010-8502-4A4A-A528-035A7B1B1CA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766414D5-19AC-40BF-8D95-024CA84918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AFAD993-385E-43B7-978A-03126281FCD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E725957-FDB6-4CB4-B58C-DE64CB5F01B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F960B321-7BE4-4760-B35F-490E9B58FB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3091A87-7DB7-42CA-94D5-516814C088F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1173621E-05BC-415C-B2C3-25C35C60DEE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7AD4B71-1DC7-41E3-B1E9-70D6E86B68E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A891DC2-5851-4D05-8CA4-B4BE8C8AAA6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2F54946-E9B7-42AB-9024-7CCB5382B2C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1B5152C-AF9F-4FFC-A1D6-FF916209C38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D2B54FB-B967-4951-A06A-BAA4275C478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5A78C20-40F5-41A6-84E7-FCB00F454F3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AF13863-6CFC-420C-ADE1-412B0E72314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76F6A84-79AE-47C1-BEFB-E8273C652D8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054857A-6216-458C-AF97-66266D6021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E6FB44D-98D5-4EDD-A134-71EADD2A325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6F902FF6-658D-47DE-8085-8226F0D50DB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8CE1D6B-AFF8-4EB7-BDB6-6BAB8A957A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CE091C5-6202-4953-8B4B-5F15941279C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FD3C0A5-4564-4074-8E97-C392DE863B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DA18144-EA64-4215-B331-7C4600D9ED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E720C04-7937-4685-8E46-F4ED66FE6D2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7E0D2FF-EFD9-401D-AB9E-A790AD583C9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ADDB1277-41C3-4DF7-92FE-AC265A5A79C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FFF81FF-327E-4DE3-9B40-A059C772B6E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E9715FF-C363-4C45-9645-2FA6C8FFEB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3E5D00F-EDE2-4BEB-9172-8B8BAC66E01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E392ECE-E7B8-469E-AE1C-D7F409CA84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3C735D8-6694-4CEA-9040-28EA895FBE2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451944AD-0CCB-4D96-A3DB-6C0F3128E0D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8864F1EC-A957-41EC-B8D7-E0DC9CC4518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140A737-D2F9-4276-9D4D-7D76944B42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73016FF3-0AB8-418C-8F87-5E695FA403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02D4DB1-5689-402C-AE04-F361E73129BE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5BF8366-967B-4B63-98A4-7587547EA76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75E80C6-7FE2-4EC6-9634-9E7F26B8AA7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3189AFF-614B-4753-80E7-A40FA46412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CD294441-72CF-4901-8DDA-9F494A7A5759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94E3A55-8CCD-4750-B647-015F2254263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72E507B-6451-4DFF-9D18-3B0EEF76417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37217B8-6384-4E7E-A6C2-2D01604E6A42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A9F2F06-FB4D-4F34-969C-BB7F132D1B7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444DE32-DFC6-4366-8705-55CA7220174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8CE30E7-00CC-4481-919B-1F480B84817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7A24821-93EF-4FDC-9711-00ECC33F3D4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ACDA292-F0C7-42D9-AA0E-5621ADF450A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2F69FBF-B1EA-45DA-A9F2-5BA5A9AAC5F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9D5E8233-DAA2-4746-A183-9D1C97619BB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409D577-C269-4206-B00B-08D22BB82C9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2F737B01-FCA8-4563-902E-5C6BCCFA75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E283360-8739-47CD-8555-F05C13BB198F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203B108-4127-4640-A233-B60690E26F9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06DA67C-918C-4C74-B9CB-8772EBABC2B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7C661CB-2789-437C-89D4-9A1E8080580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17008125-D3B8-452C-8E34-BB0088A86D9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D630337-F19C-4A23-A08F-DA818B4E460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4941D263-65F8-4E57-B194-5CD5219152A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5D0527F-9A02-4EFF-A485-62EC5E78D0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656AACD-0143-4882-BAB0-280DD5EC6F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CF96A60-0A30-40F8-A100-74FDA21E88E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69797B5A-F1F8-4DF4-B85B-42F1FDB62BF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B282FD8-41B8-4ECB-A222-3A533BD734C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46B0F54-E716-4D1F-B884-902776630FA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4D04052-B6F4-44E5-82DA-27299E55D7A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E3342FB-6A07-4ABA-8DA6-8E839CAFFC5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EE7CDC3-886F-4584-A175-414C29CD4E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7FD66CD-C671-4E36-812E-2587C212C86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F35D92FA-5F98-47D4-A799-DC2CBCDD5D9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A054519F-5FDC-45B3-91F7-752AE733B55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020D23A-8DFA-481F-A87F-02826C72857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803759C-C099-491B-AF13-E74A4FE5456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013F543-A18D-4FBA-91B4-CA94138ECD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18B5976-F6E9-4EA1-B3C4-D77DBFBBE3A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597F4D8-FD38-49E8-8228-4C19981C0F0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3958EE8-CE73-4744-B0FE-903624BF381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BE20A93-19B6-47B7-8B22-64BD2B4B0FD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D744D18-27D2-478F-A922-7C71C54E756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79E8C84-28FF-40A6-AC42-7DB65BF3295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84816703-25D1-48C0-B1F2-7AFC329810A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866FBBD-41E7-4DA0-8910-31814A94C8C4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09C1D270-BF7E-47B0-A79C-973CC6691A79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294C710-4A80-45BF-9C48-5DB41BE8D81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32E3820-C2E1-4E3C-A8B6-ACC192C30B8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7C91175-81DF-45CB-AC2E-EF665529ACF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F41CFB84-1FCE-4DAC-AA87-44B8D2EA026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F848667-B706-42D8-91E8-4A6D66FEB6E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EF48E90-3DA1-45A9-8556-3556539CF38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8194E0D4-BEA2-4409-9A82-54EADA66DFB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EA13514A-73F2-47E6-A652-FC34B17DBE1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5C56C51-ECF1-49C1-B0FE-9AD5F5B2A32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3FD216E6-CE36-46E8-B354-C1414625CEF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BBA40328-E48A-48C0-8A98-F037D005792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BE9CBA6F-519D-4DAD-9696-AAFC6DBA0C8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DE71AF2-D697-4125-9C9B-C215580609F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C8D037F-E166-475C-A9F6-0A932A72F9C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2FB2AE5-3A9B-4F0E-B5F2-63823522CE7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87687B3-6CC7-4CB1-A338-56C15EF400E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282ADBE-E26D-464A-8353-A3A780E78C3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35554C1-167B-4C63-96F3-E2570C7AABD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3760E1E-84F0-437F-A8D1-1B29AE06265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AD07812D-63F0-455C-8435-10A3AB0FA24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37039F79-EBA6-49F7-A236-94AD588A58B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CC6C1E8C-FE4F-4153-9D81-388BD77CF6C5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F83A3D4-3387-4C71-AB2B-01619A81A1D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130640C-C0E9-4D6E-B2E2-6F0ABA80804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5A569568-FE3D-4430-8605-A1418CDAC7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42A1E7E-217D-465A-B045-E29824A7BEC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12262956-1E6D-44F6-9BC8-98C6838FC98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96E3F809-F56F-4E2C-A598-330F166F52A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1A13CC2-6131-4AB2-A284-2153A6E885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135FF8E-E77F-4453-A3FA-89274497157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5CF2260D-349D-4CB6-A490-BBD2C9CBA17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7264F61-4AC0-4B0A-9FBA-163DE446FA2E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FA634B3-901E-4D4E-82E7-6548BFDAAE9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624CE86-4CC4-48A8-B881-30BEEEA9435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3B22B1F-70F2-4098-9030-0DD6B051CE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F6A4F2E7-E33F-4136-B80F-63FDECFF80BA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5B0D451A-397F-4244-A7A5-163689ABDCE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25D5D87-B5A6-4C5A-9A11-09DE5DB0D7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FE068667-A139-4485-88D7-9B9E111AB1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68FE77DD-1446-41D2-9687-B5B7AE3F918D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87C945C-AEE8-49B7-ABEC-1CD308396CA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2EA8BFD-1412-4E32-9EB2-62EB8966A97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30EB3784-09AC-4762-B607-DB36E94EB98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20E7B8A-32DA-4B11-B58E-E97AFC30A2F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E5E7085-EE7A-41A6-9399-DD0748B6C39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942137E-0B66-46F6-B9B9-B86771A2C08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DBDFB82-E62C-489E-8190-1BC9F68DF0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9E316D6-C380-4431-943B-B2A84995C29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20512FB-8012-4B60-B759-7110AE37170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4ECFA0D-0D65-4F4B-A9F1-2A2DF3DC0A3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997F946-D317-414C-936E-89E1488D10D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4647068-4B5C-4832-8E53-295783D020D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DA571898-CF84-4B52-AC50-C24A9CB5FA7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32924AF-EA7D-4A63-BA7B-B46B6907D81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D02B7A0-F29B-491E-8055-9872F5AD86F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2083C97-18BB-49F2-9312-8A6793DD13F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DC06AB3-6729-418B-B42D-AA00B0FA729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18169307-BC9C-4989-9D09-5DE6163D3C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BC3EE59-28D5-457C-A00E-03BCFF6B77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E5B944E0-9C9E-494E-8791-4D9C6A7ED0C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347D0F2C-C003-4A70-80D2-E74450C9CD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8871225-3D29-4FFC-83D1-AA966D7C7F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4CE7734-9AE5-4B39-96A2-86DEEFCD3A6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81A618AA-558B-43FB-9DF6-0E0E80E37C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C8F7811-5715-4416-958A-9793B3EE948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3B4957B5-7164-4457-9CF0-34A10FA5CD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D4B1302-5F0A-4B6B-AE86-AEE65F9D87F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00BB0E5-8D48-417C-9555-BE8A64F6F46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1E3614A-1B57-4938-B2B9-D2274647A41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A86FCD33-A308-4B6F-8896-B6A2577438E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CFA555B-D645-4237-9028-A698556A457F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2BCF9D3D-91F7-4123-816A-764E748FCB90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B655196-AA70-487E-B083-85F87D6FDA2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1F7A3AD-D224-44FD-AFBF-DA9769FE3EF2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2BEE776-850D-427F-AD25-1DECE93E450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BB3E95B0-A20B-4373-8C94-B3A4BD1CB9F9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F2418A3-6D08-4DD7-98FC-42B14BE8A6A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3B7780D-7727-4B63-B9B7-4550552CD4D4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8A16CDE-A0BB-41E0-BE00-17A9CA01B8A0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053180D-6928-4F5C-9AF6-1B37BB99EA0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0C683D07-F73A-4C42-9D65-8478C98B4F7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AD7980B1-08A9-4520-89FC-98BB6F462F6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5878E1D-5908-4F26-8D9E-F703AAB6A0C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7C8A5AB-73CB-42C3-9EAF-FD60E35DB17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97C4F92C-7E6D-4E6F-9A36-ED96BC40FB0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CCEF3D22-A001-4121-8B3D-320C73A383C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C67D108-2D7D-4A0B-A7BB-4C1673287AA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67E9A55D-4828-4062-8939-9EC96234D0D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7512508-C7D6-4005-A025-CE181B1444E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1635FE85-2D1D-4A94-8CA4-F55FEACC8BD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FA1EC86F-A982-401E-AB97-1668F7D9C50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48F4174-66EC-4D4F-9C79-EA2FF3DCBB4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1AD2E5C5-048F-433B-A7BA-A58FB61EAE9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0C666BBB-F11A-4327-9D6A-8D925A36E4D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60F5B5FD-820E-4061-9F42-588238980BE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578BE58-FE99-46EC-B4FC-B42D217BCA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DA59C023-3AE4-4EAF-BEB4-97D46B1E1D7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090C8CA8-27B1-4FC5-BFD6-8CB50652CAB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AFC6D34-5C15-4B41-970D-3CD073A659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33839E8-DDF0-4E00-93E8-2F3F03B601F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1978E7B-A2D4-49DB-884A-FED517F4780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E4A8BC0-1AAE-4E41-AE9D-A352E46D5CA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3A785AB-CB4B-4F0C-A3C9-C88F9E38FCC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4801ABE-F7D9-4D1B-80CE-9FD6A017C5D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1A9D7BB-2638-40D0-97A3-57C194418A4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D212A9F-00F2-4EA5-8791-E00AD8E073E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BB0830C-6A60-40B5-8967-955E313F2F4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30B78E50-C796-42EE-9556-394B6F42A5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5E81A24-F188-429D-AC9B-D898EB5A7D9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7F308B86-0E66-459B-89FC-7DAE469D448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65E9DC0-867E-40C7-8D3F-8C605D1413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7649760-6477-43B2-A067-938C31A73CF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A1425EF-2319-4A62-A9F3-0AE128429DD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654197D-C074-43EF-83FA-7AF6FF4BFB2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39B2AF0-9578-440B-9E89-BD9165CFAED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37E5CAB6-2F39-44A9-92F7-DF8D98B25C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1B8AF29-8A15-4FDA-8B2C-8FE8DB88AAF2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88A21C3-2F44-4BFF-A1C1-C2EE9B6ED53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0E1EB95-B150-4003-9454-A92712BA286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F0111869-25AE-45E0-AC2F-8F726DB2E23C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1FA5CBB-EDE9-466F-8BB4-5A6D0D9313D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D5643545-D9F1-400B-8B1D-51D6FCC0511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2D7550E-DDC9-4ED1-A9BF-B115D111F8E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784FDB6B-C4B6-4E6C-A509-4394A95380A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9D014CA-4442-4F29-8047-A96F1682A91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9B24195-152A-42BB-92F5-2F3D3B4E66E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3D565D6-171C-447A-B4EC-F37C06DB21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7F22563-9020-4ABB-83E8-C58812C180F4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A78702D-67BD-47CC-8842-B756A7BFB8B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468DF95B-47B0-4CAD-AB20-FF42F412E04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9364927-FB7B-4FCB-8C91-6A7F655E4BC0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EE14D83-77D1-49D3-99DD-CEA3684961B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D3D3394-D472-4207-94CB-3B112B87E8A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A7EE05E-8921-43F9-A71D-19CBA7130CE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37B0EE6A-C960-4427-A9B4-CD6C369314F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EF41A1F-B5A6-4446-9410-9D465D4DEBB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82061E7D-BEAC-4981-9027-6AA5E0FAEA6A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EBB46916-378F-4685-8907-294B29BDD184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CFDD3DC-511A-4916-BC61-66ED0409BD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AAE37F9-3A9E-4F03-BE80-5978368AB8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8291A44-6F95-4CBE-83A5-A10FB531D0D1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24EE077-6011-44B5-A14A-F0242C76057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F778E83-7BD7-4014-8FD3-B96E7EB0E9F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3153BBF-6EC2-486B-BB23-5F29E0EBA7C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144AC9B-B44A-468C-88C2-B6D4C77DA70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4C33591-9B21-4E77-81CF-5709A4CE7FE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364443D-AD02-40D4-8EAE-8150C1D5766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6CD43BD-50A8-4433-B138-4EAEBD17984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C6CDF42C-9DEC-4184-A87B-AF97839F95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18C1374F-102B-4A79-954C-6F693C880CC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02BC9D4-7F29-4CA0-91FD-7D5B2D6B304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ACD3ACA0-798B-416F-B394-74813AF0514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64C09A48-0E96-4AA7-937B-3F7D745D20F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EE1D14C6-AEDA-4636-90A6-1988676AFE6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87A4AAA-7BF2-4E83-B576-8B7DFF9E23C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451BFB5-84B9-4BFE-AF8D-1D8F5BAA465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6C8EB86-AA57-47E8-9077-D27139D50F4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0196802-1BDC-4129-91B3-700BA6EDAD78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3602022-1F46-4E9E-BA6B-8691FAB030F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4327F765-D0EA-457A-A40E-6F1288BC107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98AF156-9997-41E2-8DC5-C373085C587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2129DBC3-DB83-44CE-9B3F-B163CB14F76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EA92FBEC-F3E1-4348-87E9-7BD2DB0172E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54E55E8A-8C64-4FAB-B28D-ACFFAF59635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FC058BF-A513-4676-BFBC-4735C68B991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78D8C86-2400-47CD-9680-09B93C561B4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BECFF4F-27E6-46D5-9AD3-14F6E043E1F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C59AEB0-0ABE-4746-8FF8-B12335C9BAC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678BBD0A-4B5F-4948-8A18-600F44D9FB7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B3B3218-29AA-48AD-A798-DE3ACDC52AEE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92D6E49-A591-4C05-A397-6FA00D7289A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C833602-3194-4A25-8959-7DFC5747DDF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53D13805-934F-45E0-98AD-84105646C47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2144DCD-9029-44CC-8A41-B31F3473DCC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A04346D-B3D6-4749-A221-391FB95F93F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F798427-B0A3-4D1C-B220-2F5121D8014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435F4207-7677-4D73-9C33-FD29EF2F20A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3E1C62E-5A02-4006-8E1A-4997554558AB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1237164B-12FC-47A0-BD83-B904DC473964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E576588C-B0F6-4A01-A86E-29D44D01D7F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6384F03-6F49-4797-8A2C-F0B242AA385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BA600F4-660E-4ED1-B44F-950A5401D9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49C2E79-B283-49F2-A61C-70F2B800675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33D5692-5E68-4A11-AF3A-53986EA5C4F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C4F4EF7-577A-468A-8B99-405A95E5812E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AC0B882-1834-4493-840A-C68466C9D12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9FA66F22-053E-4024-AB9B-53BBCBE68C0C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969CEBD0-EB2B-40CA-B001-5F7E9CF449E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930D3BC-524A-4B3D-AA51-1B1CC5DFE64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F0AE240-FC21-40E5-A614-AA5F6954B7D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606A9BAC-76C1-4A71-8B4A-E8DD98329CD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125294F7-01B3-4815-84C7-905AFB2EA55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3CCA1E2-F805-4E04-8499-41884A6C895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EC8BC2D2-95C2-4B45-AE82-BD0B8135BD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23F651E-E327-45F7-B4E3-2A40EF494C1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42DDAD5-8736-4210-AEB9-15FD02D9FC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8FBFF1BB-DBB3-4563-94E3-43C81743F0A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71963ED-56BB-4629-8F24-99A175611F2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82C7662-10A3-442F-9BF7-FB6E4554388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09317A3-07FA-4F14-A44D-2F2D6D9562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B6E76360-DBF7-435F-AA12-1E9A014415EF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4349A9F-6A3E-4486-991D-467F1CAD311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629D65CA-3B9D-457A-AF84-E44C3005F25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830DAC1-239D-4510-8F03-1DF9C6D3A09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6611F63B-CD8B-408C-8C0A-F20E32CDAF66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BB47AA0-F1AF-438C-8EEA-AA7F150FD9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21D6B4A-8227-4D81-B477-CC4B099EE8A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DB43B89-B2E3-4212-AA7C-797FC891B36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68EC5809-E4A2-4D1D-9C00-53D68907F56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0750418-7638-458D-91AA-6BBC891842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594E7D1-BAFC-4265-ADF8-8A202FDEB01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68938B4-EAA1-46F4-B84C-007295B187B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2C28A3B6-E6C0-442C-A9A7-5606EE1AF56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59248D9-73ED-4679-A741-042E65DB03E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F0558B28-ABF4-426E-8B9E-09DD4613045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69B65BEF-9577-4296-80FA-C92CB9C9CC8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D20BF64D-120D-4320-9B7A-8C623466ABB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DB70D06-8327-4B3B-9DAC-EA36C050D7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B40B2B2-420D-4832-AAF3-9F732A18459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1A10AEE-BEC9-4DD6-9C13-D6A18A500CB8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07D88A68-D73A-4338-9E43-3A917E6DF388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330B1C89-0BDE-40F1-A379-0D6D9DE6347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09AE3416-1DD0-43A6-B375-BA81754C72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1F3D27C-4833-45D5-86DE-48F9971AF1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4C14D43-0C6B-465C-AE8B-311DAA17706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AE3A347-D6F1-47D3-9E53-BC57E8D64B7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388472D-56BC-4D23-9BC0-B86E461C9CB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DC11B9E5-0FAC-4837-8F17-9674B8702EE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B54AF075-D90C-4BC5-9877-97AB49D4A4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62D947A-E0FE-4E72-810B-830730DBABA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2BC27FB4-11DF-4965-829E-1C07884E0D8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1F8429F-22CE-4FAA-8B36-6555E10806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E9ACCC3-2C36-471C-8192-1C94A20744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F0D69EDE-5665-4D56-85AE-089905B372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4CF60CD-D204-418C-8F2A-E2EC45B071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B429236-7D69-464D-A4F1-B79C81ABE8B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F026802-5E35-40B2-A257-52CC1E687C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D336BFD-1B87-4778-8975-9E27AA8F397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C92F39E1-3C97-4C97-B1FA-EADB881109A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5E34002-8EE4-4DC9-AC15-CD8363D614C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80AAFCC-77CF-4437-B535-277B4B8978D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D6251D70-E406-4743-91F5-64E4DDB8114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5313D7E-0B87-4F0F-9041-C0BD5850695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8086F38-58AF-4EDA-963D-AA6DA658CD1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856C7FD-CFCD-4669-806B-FD89B58F6C6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556D35E-ABA6-442C-A82A-72EE2EF6A77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42CD5E6-07B6-4829-B342-6B93F8C9E8D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7E84FD6-4926-4508-B9FD-84F7A96CCBD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AE34E2B1-C314-45C8-94A3-1CC7FF16194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28D6DEA-9874-436C-AC4A-01A235FD48B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B659598-DF77-437A-A4EC-A63DBD8DEE2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CB92295-7616-4AD6-860C-F0DD412FD56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82B4139-DACC-44D6-9A83-7A9DA95DEBF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0F2BC8F4-5CC0-4720-990E-4FDC1B91699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64948C80-AA97-4604-B4BE-C0BA600186C7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8490364-FA53-402E-B5FD-5B3C51F6BF8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F68C0B3-3AE1-48E8-810D-77B3D698155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0FFB369-0741-4CC9-8A89-8A18B32E3E4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1743DB4-5F36-4625-B29F-1C705900598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A3B07FB-6E81-413D-8159-375C4FCC0AF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9EC171B-E328-4143-B104-C1CDB7B0C9E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49001479-394E-4223-A6FE-F48999A4C58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435337DA-7257-4FE1-9225-BBF7D567886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8DE8C5B4-4499-41AC-8ADF-D7128A25913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C6E44E7-EC70-4C89-BC00-1FBCF5B4730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74331CB-5943-42E9-B274-45B1D206E0B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7FE8D01-131A-4BAD-8700-C198A5E385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7D00E764-9992-4218-8D96-FC864688AB1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C7CEB604-4F1C-4E02-B2DB-AE786768BE3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E899D98-1F20-4148-95FE-F8E66B2521F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3B66AC5-2B3B-4EAA-8B5E-54C83D6E5F99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DEFA903-2DEF-4BCD-A230-7480528C911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5934E12-A313-45D7-9DCA-2EE3A590E73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66B383A-3750-4B18-A699-F9901E1C6EB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4F56336-DC4D-4FF5-8DE9-A58FC66FA7A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B2B6B27-3781-43B9-BADE-F954A9236CD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8DEB41DA-210D-4319-B9D7-0BC28E8DA61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1DF9E04-9922-4F15-9540-B1B65CADEC7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CE796AE8-D2D2-404B-A2A1-577D114FE9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61BC56DF-FB69-4A8E-9DB3-4ACD9445AA2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119B0637-0076-46A0-9F10-3B2AB33D702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76537CD-76F1-429A-9945-B6869F1C88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9F36E90-3302-4C8F-8B64-2CF060A078D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F04F6CBA-195A-4725-BF54-278EE48AE2F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6C82175-4470-4B56-A6F3-AEE8F48C874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2E682DF8-DF73-465C-844D-1FD3AC5A11B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1E93CBAC-57CF-4203-8DE6-371A3FD228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4628E73-9DA8-4C3F-9FE0-04BB62B96BC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D361C84-4480-403C-8C06-DF4FBAD225B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D1112D53-D29C-45D6-8F8C-B803EF4D3A6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E9CE7A8-BBDA-4156-BECC-BF3594667688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D05B7B9-289E-4F4A-9160-163982BA62F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B899A940-FAA9-4825-8BF3-62D482E121A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6F5D0FE-A955-40EE-A8FF-5F944EB2BB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E3B6D83-D438-4B72-A167-EB255DA6A8F9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98B8273-1198-4AB7-8864-6B86E800A34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81F1A14-3ABF-4CCB-951B-0384FA231BF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AF3585B-C8B2-4529-8A37-D63975A557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962CC9E-3516-4704-AFB2-71BACA13A60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B5D3390-1C8C-45E1-9980-EF376074F36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1CFF9545-E924-4154-BAAB-557D0CFD530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77729EE-16F6-47DD-9DCE-4F5CA9108D8A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67810FE-FEB2-4275-A462-252372B2AA6C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F2F3F58-8BB4-4EDC-A18F-BC73B3129E0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F664DD6-DE69-4DFE-BF3B-6AF1CD55C95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822EC9E-4610-41A9-9AAC-B24780D7B36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DFF0984-9B68-420C-89F1-44E2623FE8C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0A7298B-2556-407A-8D06-4D4573EF273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3C6FBD6-AA50-4028-8E31-46D2CE2D8967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EB12CC5F-4AA5-4DE4-BBDD-50B395123CF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19F94261-6F1E-4636-8DA6-0B20B86FE5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FD7F013-CAB7-4BF2-B5E5-25E43BB6091A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6E91E4F5-16F7-431E-A5F8-F6A5A6157E6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F8D05A9-A754-4F21-B132-09D97A9D5B6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3097DB3-E4B7-4F96-A74B-41413DB1824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95A4C86-D7DD-4B5E-AA5D-5D882A0909B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0A275D0-E33F-4E37-8343-E74C140E703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75A74C8-8BC1-4E20-A92E-D25660A504A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6667FAD-20EC-4372-B8B8-560D33CBFAE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445CCDE-23F2-4896-9CE4-EB6F8EEA0F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BE69CB3-936B-41C3-9BC2-50EC9A95E938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D97CB01-9F5F-4075-9469-5BADE1B0983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98196B6-26DF-456A-AA4B-0C1585062BA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9DF0EC98-98DE-4220-9CDC-AD0EB15A0C2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BB3B316-2FF3-4F37-8AC6-5DEF46661F3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C4D42EB-E269-49DB-B2D7-A577C07C2BD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D3622D5-D915-4423-9CAF-E2E41894886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3CA9444F-BC53-4151-9C59-AA06D06813D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08B9D67-7492-43B9-BEDB-14CE52D46DFB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C6D8E5AF-721A-40FD-8916-86596F2D149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B5F6C95-4391-464C-A956-BD409F3767F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0319B6B2-DCE3-4F43-9801-2292BE2C11D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09D8523-9EDE-443B-A794-F5D6517D5E5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261EA54F-254E-44BE-BEF5-1745F86CDCA7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02C4BE3F-E79C-490C-9AE5-7E8157F9FF0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0DAE2C47-B16A-44B5-B08C-951ECF45CEB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42D16938-63DD-4EEE-845D-A5331A719F9D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51CEDB9-9466-432D-8FB7-ED4AA993792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17E2F683-B574-4F12-AFF5-BCC36698076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8663C6E-8EC6-4A66-BFA6-EFBD96188E6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6B1AF114-7FB4-4808-AF4D-F44CBFB6513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749E800-166D-4250-9C78-F971D75F081B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9669410-E7F9-4F10-A908-1F02F31FFDA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AAFF546-BE4C-4C24-AA91-279D391792E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2A41C48-33DA-4D9A-805D-AA5B6ABD6D6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37368C62-AD80-4A1E-B4DE-3CC6AE5290C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B78604AA-203D-4294-9E48-9042E66F53B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8C4E7151-D366-4B32-8124-B2A8F12BCE7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973C1E54-F3D8-47D7-ACBA-EEB5A4BFF6C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C1029E8-139D-4452-828B-3F74ECE032D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5D8FD7F-749E-439C-8AB3-BD0857EEA00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A6123FE8-0B85-4D6B-9E39-F693E384A88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33C58258-7451-4C59-93A7-01E2E56C6F7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6957742-630A-4157-8108-66816386D47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9EB38B2-E7DF-484E-81E3-13E756B217D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A085D57-7C12-45A8-97DE-B077B517123F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49618AA-B3EA-4884-8733-553FEA4FC6A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B83A5A8-6B1E-4377-AB05-030B6E4209E5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043AA86-3C69-44CE-BC01-9FB9C19F9C4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022673A1-256C-4EA8-87CB-BF9A83418B5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5EA8F637-12A4-4693-B40A-7FA6B970DBC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56ACBD9D-0AEE-4AC7-B864-1CE45FBC068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C1169E3A-E4F9-4B01-9D10-11270BCCE7E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60C8B96-2AE3-4B2F-AE74-BA5BA0FD84EF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003FB1E-D5F8-4E29-A51D-9E13C0D4F0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4D21E59-6B52-4FC9-8E95-FC494484EBD7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CCF849A-D4CF-4790-925F-D436E54B35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3EEEF75-9975-4C67-AB99-03F703DD19A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DE39D75-8709-473F-9CE6-4F46A95F6FC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78E66E4E-00A5-4ACF-B5D9-EB416FF3067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9DB4E14-EA57-4934-B3E0-2F1ED1F6F1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3FFDC35-F210-4080-8B5B-CF14E363F9A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C43F4749-F411-4DF9-B06D-4E016CE99A5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392A91E-4A90-470E-8784-867F3DFAEE2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45744B4-B681-46BF-A46B-73AB1DC31789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D7F7F9B-6284-47FD-AED8-845F54D7A14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3B5845EF-55D5-4445-AD6E-F8FA6B840D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1C2F13B-291E-4E6E-BF88-29E73BD0B1A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F07428C-79DF-4FE9-91CF-7C9AB88D7B3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039ED93-EC9E-4238-83B7-F05A906A93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861E1B7-ABDE-4CC3-A3F1-F694E1F7FB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2400CF3-0940-4B06-BA6B-4E2F4749B2C8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860B017-FE16-4A2C-B158-2FBFE771159E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1AC2351-829F-4BCF-9FCA-EBD185B1E9B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C2550AC-D00C-4F94-AD49-7DA0BBB393F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6E16D2D-5D1A-4CED-9B7C-06D2110B1B5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F3F4956B-D250-4BDE-AF8F-6EB6C764598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8CBFE9A-68EF-423B-9BAA-B551871450E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25592F3-1001-429A-8C0A-593D7F44FC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C893207-7F6C-41E0-87B7-260C7F99DEB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C26D870-D476-4F6B-829E-CEA3713255B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39E7FCD-115C-46B7-A996-9FE1E3B1BDC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6236628-E720-4BF9-9E93-A7AF04B8EDB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778B8F5B-F3A9-4EEA-9324-2934D7B69E7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B0B98EF-5A33-4708-97C4-4B630F4F4A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B0B1236-573C-4E80-9C8B-6C6A04A12A4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68462BE-091B-4600-A16D-DC7CA167F6E5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45D4CA7-4863-4664-BD58-7478C71DBC8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732190D-A143-4CED-81E1-D04794AA743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6C306E0-B76A-41F0-A8FC-965C44AA06C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3C0A0B7-860F-43A6-8EAC-CEAB357F2B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FE8B708A-B026-4F41-BA1B-F6BB9886B5E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7093D39-A95E-4BAD-9175-29E3B921A7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0FCBAFC-4E4A-41A9-A68B-6218E7FF40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F9BE8B6-E4E4-4346-B337-3FC7D9D460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B76976C6-2E41-4756-AC14-40EFD445BE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744E620-E1BB-4E7E-8C5E-F27A1084399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580710B-D20B-4A54-8871-A429CF327BE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2059F33D-2021-4395-90B7-B0C6A1697D2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E527107-376E-416C-A122-A5F7C7EB45C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BE964F65-C019-42D0-81B5-E131ACDC8AE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9E6D693-2555-4E64-849F-7CC3DBA1C15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9FE7B6B-AADC-401C-B061-91C2D26B37F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FDD8F21-A8D6-4D04-AD44-70F0A6BFC43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6C62E852-16EC-416A-8E86-AA4D3CBCA79D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19DDDB45-2CA2-451A-AE4C-D080239CEA7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BA86D99-6EDB-4857-91ED-28E3D6955874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194889C-B63D-4C59-B68A-365731C646AC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45EA78D-6A0D-4DB6-9791-2E9BAC16078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F81488D7-8F7F-4CCD-A840-EC88B003964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C04D75B6-38BF-4CA1-A7DE-1E383CEAE83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714C8BCF-D540-4CE0-B0B4-D3DA46A89F8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DC3B9AC-CF80-42FD-9ED6-A44C1EDD1F8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B52B1EF7-CE94-4A54-9452-25D54953112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D5EFCA85-8775-4F0E-82D9-D43A882DA8D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2E259769-93AA-448A-9BCB-840DE49DC1A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EC95897B-92D5-4566-B7E0-C488D96B775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852D7F44-BDB7-42F7-9EE6-3F1F50482F4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BC18B6D-3F50-4389-A12C-17FF806458B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A9D50536-D23D-43E9-8EB8-0824922EBD4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C672D88-2AB7-4CA7-A96C-1F80D35429D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06F23B1-6EF5-4E89-AB18-47CF8FA34AE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8A7F30E-F08D-4434-A2F6-05E3D9B7F1F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124E84D-4AFC-46DC-8BF3-A6E2E08F6B8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CE381A2-CE5E-4612-81DC-73BD2518802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3C338840-701D-4819-90C0-3A46B068541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81058F9-23E6-41A7-8F37-7D8A73865CD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2A746F9-470C-47A6-8E6A-761CFEDFEB3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65FCBC5-A65A-4FAC-A126-C18C4CB59E76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080AD51-D990-4C9A-AEDE-F5CB6CE8C16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D0494AA-1015-4432-8B74-A1388F52A5A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86FC5C3-108C-41C5-B58F-772720FD982B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DA8FFB1-78A1-4570-B0EC-34A4C5B9E83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932C6A5-1944-415F-8B18-B1E4A671D6E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C50E74B4-F9A7-4CC8-A26C-84EA3EE0ECA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67EB0A4-E71D-415B-B352-2466AF64D7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FC039F1-2AE9-471C-BF61-65121FC41E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1B41BD6F-9137-4F27-BA97-F9E9461F50E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D6B9F65-0C18-4BE4-AE3C-2B9F6678173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2A9C644-1B5B-4192-99E9-D26A742DFB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D2D15F74-937E-4F10-AB8C-58D4D4F2826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B804E57D-1AE0-480C-9CC9-C43AB01E91E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C2E4768-F5C4-42B9-826A-6CB1FA68E7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10DC4B7-9977-43BB-8D31-FE18EF27876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8C4443A-4776-4D67-82EA-60CED246CF6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FF42CE94-F314-40B1-80DC-789FB08F7C5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9032711-7334-4754-8DFE-437EB7AF773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F4692B3-7993-494E-915D-5A662D422C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F97CC12-598A-4B4C-84B5-E29DF29B752C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DD5CF7C-5640-417E-8DFE-57AE57754D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F327A3F7-DA78-4433-A164-DDBB54A469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9A931A0-05CF-47A9-B174-F3AFA987DA7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AFFEFAF-E617-466C-9AF7-154FB1E8D4F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9E1024B-63E9-44F0-8F19-2D9DC992501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BFA4D24-6E70-4D39-B3EC-489963C85B5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03FF422-838D-42AD-8268-7BA0F162F99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4643899-0E3C-4DC6-A6C6-4781CCF221CF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4856B8F-8DF0-4989-96CA-519350A940A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A9AC565-78F5-4EFF-A5B5-C3B48565879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A6D40A6-7C7F-4AAE-BD8C-1E0D987DE62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B24C9BE-D944-4AD3-86E4-6F31692E461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316D324-8204-4DB3-83BD-44CDED3688C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B8535DC-E73E-43E7-BC7F-427F5D2543B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4B26E44-3666-451F-8A63-9D212C6F25F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541134B-B8A3-4588-8C19-7073E80BF23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B50EF6E-5DD6-417A-82A8-B4D6F704E37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5E1F8CAF-2C42-4E42-8F56-7D3F0E45577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94082E8B-349A-4FBA-BB60-BBFBFE7A590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90175F3-6D93-42E4-AE18-5901A8C87E4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0E99B9BC-0BF1-4856-AFF2-903BD1EF063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275F95F-A776-4828-8A67-47AB08830B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99B1ED81-2C99-4DE6-92E4-DBF37EF771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FE3161D-1558-486F-82E6-A469C386B1F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ED638DA-8B7E-46FF-A2AE-59D7003809D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4B675A4D-AC74-42E1-84DF-07A3CDD7791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A9BD370-C435-40CE-9C15-5CDC2FB2E3E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3D97465-4569-4B47-9D75-E53227CBB8B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22C59410-A97B-435A-9F95-B923694CD42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AC0FEB6A-274A-4E0B-AF62-B9082C0CB36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F0E2FB32-2A21-4AD8-A283-9F7CC0FCB31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4D57BCF-74C0-4818-9A8A-332A80FFDE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3E71E74-DC28-4A6B-891D-D03213894241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98642F2-56E0-4807-8E7B-199E58DB0DC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4F203FF-C169-4E5C-960F-F868935BB76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8161E3E-42D8-46F6-ABC5-AC07B167554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97EF130-75CD-4057-9B26-309520F7FBA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578144B-8450-483B-B65B-067ECF17987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B9AE8B7-CE77-4CEF-934B-8B104E0AE3C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43F833A-F2D9-4B2F-902F-B741763B870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AEFAC00-D7A7-4DFF-909F-EBF6B06F58C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2DDEC8D-D698-4654-9941-DF3E2427711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E082E8F3-6721-4676-B4BC-14DF8F59834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C8E741BF-BA99-4518-9AFE-7251E7048D4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9542B83-462B-4CF4-9A27-81FD93EDA6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5FB7803A-A3E9-4408-873E-1C838108C2F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2F498C7-18E4-479D-BDE0-C2B5C028F85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25DFF6C-DA60-460E-8C77-CF9A484D546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A369098-44F7-49E0-A109-560858EBB938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9C6A5F42-8545-4CBC-9479-A481AB5E6BF8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C0195C0-C6DD-4918-8126-FBEA1CD6443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BB284E30-AC95-4EBF-AFF3-27936B59318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D15EB88C-3521-44D6-8C3A-E8B98114950E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5706074-D285-4119-8D3B-5707E497D04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97273C9-4B9E-493D-B96C-72B06DDA1F4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39B8374-39AE-433F-BBBF-10781E9BE88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C950E89-6B8B-4346-9C58-8EDAAAC2830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DA41FDFA-D64B-4D21-AE72-475B1DDF555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8D266B52-78FE-4ED8-8DF1-A732B3ACB15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C4329C3D-5555-4054-946B-6358E97DC58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74592D4-5166-47C1-8FC6-4F277652CDD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7D9D961-83C4-4090-8492-9EB1904DFAF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5AC23E1C-75DE-44DA-AC6E-98AD73E83A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E4B8E3B-A21F-43D5-A941-AA4DD5B8AD7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704EAE0-24B6-4E7B-A95A-506534D038F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FB494BF-DED0-49E8-88F4-766948573F7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701821B-AB47-417B-B5C5-067F876B9DA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FF63442-FD85-4250-95FD-F2F5A21D1EC1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891F203A-43BF-4A6D-9978-4C364BF3477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E030266-F4C3-45F1-843A-3E87AB55C83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8065BB3-3752-4A14-A9D6-B2F674458F0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0C5D371-55DB-49ED-A825-03E70EC315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DB0C8E09-9225-4414-A4A4-910F2E6B097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EBDC4A9E-9188-419D-8171-BFEB499C35A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1ED81675-7B3B-41C0-AD29-C9E4848B4EB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90A3652-4653-42F3-91F8-46A85DA9BD3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D193C28-030B-4AC6-A3E8-D7EC1C0DD39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460887F8-5F76-4453-80CB-0C85148B02D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79E664AA-BCFA-4ADB-AC34-0B59AAB3EF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58E21C0-FD73-439E-84E4-95328E2A523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F6678D3-4826-416F-BFC3-C74BAB2D876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F25CF23-8438-406C-8731-2A4E95B97DC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10FD3F9-1BFF-4641-BA0D-4EDEDED142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64B380B4-E0FA-49DE-8F6F-D6635FD6004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E7C22DB-58B1-4652-9F33-29CFF7E69FBB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20F56CD-617C-43FF-A6E6-C2FC51AE500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86C9552-B9AB-4AE5-9C4B-5E1B03F5631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5D9F8F6-2499-4DD9-ACF9-6FF47A7D4A1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688A6A9-811F-43AB-82D4-D780E329C0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717F985A-B205-4FCF-BAA7-6EDA3F2301A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F4819608-2BB6-4E8C-87C6-098487B0A20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23DC20D-1E79-44C2-A842-4D89F8B31A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04555F8-AD28-4E5E-BE8B-A2F42999BD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09D956A-6E4F-4B44-A82C-D19EDC4A07F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147CA17-6746-4EF0-8EA1-3578A7CD8D2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EED943F-881F-46A2-8F44-1A7BD47BDBE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502CD352-2CCB-43F7-A231-2196F5ACC75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6E458A4-DF42-4B25-81EF-CC8E5E73024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1F21A534-AD25-463A-AFD5-057A1D85833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30B9EA6-BA49-41E0-93DB-D6D4B5D8177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634B493E-671C-493E-8D3F-3C07BEE5C4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D6491B1-9D99-4F87-A8AF-39D89226F42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3E3AFC21-5C90-4C81-BEB3-B67A29EDE5C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A68D385-8E03-4D00-B9D0-8FFBCC783300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A81B57C-933B-456F-8494-90E2FFCE7AA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4586327-2A11-48D4-846E-C51892B8A2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3E3E4E2-FADA-4609-A347-9F48D7F8CC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4AABD5F-B09B-48E1-95C7-E6C59D69705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9DEFFAFD-E4FF-4236-87BB-1BEC4646EE97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FAECBD9C-DB54-42CA-855B-277908BC5EE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8D1B445-0C4E-412F-A741-EDF8D5C61F9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E2310110-4536-4188-8C70-BF29D483F1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DE42DA2-C858-41AD-B9BF-E132604231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BBC5156-D695-44D4-8607-F4244A4D14C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8D5001C-0B9D-43D7-AD3D-DD83543DFD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9935465-8550-45DC-8687-845A421F77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2838C045-F2D7-4EC7-BA15-ECF01D6CE2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DABFD1B-2353-434E-9D33-3B77170263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C830C49A-4095-48C6-901D-0B9A35E3A39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EE65DC8A-AF11-4D04-95F4-B3AF86227C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A20DCAC-8C7E-44FE-9C85-1AA3B90CE49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4E833185-3DA8-4DBB-A8BC-77213D67641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F6663042-1E33-4DB1-9FD8-309CD11F29D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DF4B30A-6012-49D4-8E46-F9B9E998E4A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80001DB3-67FB-4EC5-BF3A-CD4871364E6E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6AD7054-29B2-4FE9-A7E6-7EF9A54FB1A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2AF16BB7-CB14-4B63-8AD7-4079C6621FF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E7815D8-EC43-4E4A-A94E-4D3266342EF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4DE20B47-4402-4680-A90D-EEA2B4AED3F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8AD1712-EB32-4BC4-BD56-32425E523EC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531478C-575B-4E05-B1D4-8A9BCB859F3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BD5847B-8228-45BE-B44D-0410778FD48A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3708B64-A34F-46F0-833F-CAF7B354FB5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865D867-FF98-4A2B-9B56-E5DA0DCDD6A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5C25E4C-ACA3-4579-A47E-FB77862E53E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5B66DFE-0BFE-444B-A679-3D8962D8D1C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45EB800-CDB3-4B90-B512-54E5BA82AB4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781488D-7565-4496-9F90-D9DAD4E2C450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A2DA419-F08E-4352-8D50-D5117880F3F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DFF505A5-6BD5-4C4D-AFB2-0737F34E437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BCCC8BE-098C-4175-B078-3ED8FFA2FAE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AC4630E-522F-4AAC-9DFD-56C24D6AC8E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08EB0FE-E1C2-4014-ACEB-515E476F471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7152C9E6-8381-4393-BDF6-627540EBF1B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72D5B159-6876-4120-B741-992F958A3C8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BFDD8F6F-278D-459F-AC0E-7B04D2DCF79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57B94F7-7CFB-4C1A-B756-BC4AC9429E8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FAE6A41-72A4-492C-A42E-A6132472175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A21B9C38-2035-4F2B-9D86-45C0E9C48B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10A9F0BB-434A-4A34-903D-9A5CCA36D1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77BD3E7-2014-40C5-9FB1-019FD3C16E0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9B5603C-4750-419D-9847-3E15E6CABA5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9786560-2FB9-4BC0-A9EF-ED9D94127CB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3AA8345-508C-4C15-BF65-4FCE41FFDCD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837A4439-6C95-43AF-9DA3-CE99A7D9FF4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9D1D47C-83C4-480E-A271-23B1DA7C9DB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2CF3252-95ED-4FDE-86A7-186ECB3C957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4608B756-427C-4D9D-BCE1-8500CAA7BB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C3A816D-F5E1-4289-B3D3-C28BFC02CE2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5D98CA6-6CE4-4567-8E56-B6CDA7D974E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06ABEBE5-5447-4435-8619-4EBCC53BE59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D6C24B67-2654-4297-B0B6-8B9EFCDA21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54CBCD2D-004B-4843-BE3D-ACC0BA0B027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57149AB-31E3-4E33-B902-E401D95C4E2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676649C-660B-47E6-87D5-51DB15E719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82E5540-2063-4C39-AA5D-BB47D08B482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9F823C5-697D-4B8A-BA55-4FCB4F7A767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78C3395-75DC-4FD8-A1B7-F4F22E3C018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A27C44F-6FB2-4EFB-AA7A-1A13651B6B3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4B71E88-38CF-47FF-B223-21ADB20726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7A50F313-D0B0-4DB5-8A58-04D09606480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2513FB3-F131-42C0-8B8D-6A6DB33D84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50F7261-CF70-4CEA-A8A4-8BA5F03936C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2A0E646-37C7-4CD7-9D04-E98F63753BB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FEFD91A6-EE5B-4C9A-BB2F-7B138D4B73E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8C5CA16A-F52B-43AB-86CA-BC07405E5E8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86CC0DB1-4AEE-4E9C-B735-638AE7C89F4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215C7A42-EDC3-4128-92C8-59AABAEE3E5B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11DADFFA-D6AD-4774-9570-B42DA26BD70C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59C04BC-67D9-4C1F-AA22-C953D864CE4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A6ED82D1-763F-4704-8980-E6D79F899DC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A28E4643-47B7-403D-A175-8749A481B1A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786AA49-7D51-4A75-8FB0-2895E544DB3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19B2517-9E86-4965-8954-B3D9F532749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8185181-B46D-4203-BCDD-3296B3773C4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3E78BDD0-0AEF-4D9D-B399-83D0DC0F352E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0A7FBE41-33B7-49BB-922B-2A1C381307C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0F4F186E-6AF6-4FB6-9F7A-2E8607653E9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002548D-F74A-4CF4-B8F1-DC1A5F6B9E4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EFED1C02-C8E8-43E5-B31B-18D0D32DCD4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A750EF5-14CA-4189-9EE8-12F723B02A5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84C6389-737D-4148-ADF3-FA15B9ADE99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D5D4874-C02E-4744-A4BA-9F8464619E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113F547-47F7-4490-90FB-D0D1A611C0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DAD52B92-85BF-40D2-9E19-5BC4A09CFEBC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7F804B4-73C1-45D0-999D-A39E8CCE2DD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4659211-26F7-4702-8389-DD042F3F4E1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4854164-8BC3-47C2-9FC7-8E3442ED5A9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A4DA1C2-C772-4DB9-9A07-F1C229E597D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32F9AA6-0F96-4870-817C-1A8B9B78D85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49CB9B21-9EAE-4E7F-87C3-E0757736103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CFFBC6D8-0087-4760-B743-B87ED7E2DA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8BE9E35-08C7-48E3-B948-4BF47F13F8D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F278C052-9DA8-47C6-8853-82C94852EC4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06ADC67-866F-4209-BFB6-6031AD22AFA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171F72E-DF92-454A-90E5-1B9FD0BADA7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B8BE978B-263B-4A6B-823C-108C5CF024D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BC4E7BB1-1295-45E4-B176-0F5DCF9F2A4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600A5FA-89D5-410E-9A7B-7E6CFEAD70F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1AACD7A-7297-45BD-9C38-BDBDB3B4635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4A1E7BF4-6F64-49E7-A7DB-8B1D6B8E73C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AB1E21E0-8407-42B7-9443-1B27A11A87A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E579B54-4A29-4B49-B1FE-3CE87AFDCF1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2A0123D-29F5-41BB-8267-DC4A8561C55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5B32CDC-C324-4CDB-8527-3DB64A23FBE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00426DF-54FB-4DB8-8408-20ECD7CC5B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99A84F9-1D48-4CE9-8EF5-C1FA4A0A1A06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FC7946BD-3939-48B7-9A94-7F7030B707F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5485D74-5DC7-4EFD-A132-A0E69961418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181CBA0-F92A-490C-9D3B-985246CBF07B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D2BC9C24-E3EF-4714-8BAA-9C05138CA95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1A36206F-4B85-4D98-8B1A-026A5BE1D56D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67EEDC2-AF98-4C98-8F1F-E33538AF84F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F46A707-42C6-475D-A2B5-0C4C230FECE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3FDEE2C-F905-441F-9342-3D2E531A18F9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CB68E48-41EA-4591-8C69-CB7224FE417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5D462B1-B478-48D0-9818-A219E56A87C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BAA25CB-533B-423C-A19A-600CAF85103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4F452CF8-0249-4276-98EC-1A33878C249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3502980-61A3-4ADE-BEFE-72DAF9C0AB3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14CFA6F-DBE8-462B-B046-1D25CC3389F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AEBFA87-25EE-4E39-A180-103C907C3C3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65E938AB-27A4-4441-9ED9-91028BEF330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11FB8FD-5094-48A6-A3CA-EA322E9D10B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3C1A1A8-ED70-45D4-B765-71F5CFC775F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F483EB08-C06D-45B4-AECA-F49F3125316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C8EB006-8760-4DE0-AB78-819E562E23A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57B521D-1B23-4299-B7CC-B51D8811BFE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DA43B8C1-00B3-4D63-8897-8C216C6A843C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3DFA0A78-B616-4473-B0D8-5E636EE2187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35D73E0-268F-4DF3-931A-04607C494651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E4460D9B-1C3B-4F44-B171-B967541C5DC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68DC75A-54AE-4B0D-82F9-D2E0FB3333B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273DD1A-436B-4532-95CA-1F6D646082F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4BDCEC8-4775-4910-BF4F-10B8E5A8D63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A7A67302-B18D-465C-A40D-5DA2A51889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EFE4102-AFB7-4212-8549-66512D2090CD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A766E05E-625D-4D96-B78D-B661CA2AC3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53E06A6-9189-45AF-B2E4-4F6853BC49F5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A797DF3C-370F-404A-979B-3A17B2BB36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DB718E8-D931-4B7E-AAFC-84C03AF3E9E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9C015AA-BF58-41F1-9C55-D083E554865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E8B774F-0AF8-4201-A25C-FA2AC4AFBA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89E2F8D-0CF4-426D-B32D-BC233D8892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2EAE043-0066-4747-8FD1-64035B913FE6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6368EA0-569B-411A-88BD-4A7DA869F2D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82F1C62-D8B1-4357-BB32-9700DE0A9435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75E6FD0-6A8D-419C-8C5B-C07855B98B94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04455277-5620-4842-89DC-CE07AE41324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6001F136-3FE0-4E05-ADFB-5E763974CB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0016E21C-6831-4978-BA65-C8A259FB6DF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22C8776-7DF4-47B9-9439-365D2DC7E43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69AC71BF-ECD4-4A1D-B3B9-A9DC0FC9AB8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8E28D67-93DA-4A1E-8881-D93472C740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EC1AC73-E80C-4D4C-BD3A-4C470E9D546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50D0BD9-7681-494A-AEB8-E4F0F2735BB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0FC8EF38-F391-4884-B211-163FA7F0E38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2273CF6-3A68-46E6-B8C5-33A1E1B4BD2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3C214D2-DFA1-4888-B551-BF985AE9985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CA930F4-5B92-4CE1-9627-66653F87AD2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2E3E63C-710A-4A7C-A686-A26FA2405D1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0F53E26-C7B5-4AA1-92AE-B0862A0F1D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CAA593B-2844-471A-B7A8-2B7030F9F9F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19C11BA-E865-43B5-A854-FB92D8BEE3F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F6A8F2E-6219-487C-AED0-17EA7A9C7D0D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8A212BAD-08EB-4020-950C-CC0EC49E8BD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DB0CF6A-BCC1-417C-A2CC-19CA5F35C4B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70F40669-9ED0-435A-BE7E-1CB9AAAC2C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61386D22-11ED-4C53-9357-D811CA452F8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42F4D5E6-6DAD-4D98-8CD8-2EB4780A74D8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7FD7C2C-9E7F-4DC9-AB09-6E8E5219F74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766419ED-2B1F-4F67-8D61-CA1F069FDF7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C4F9BFF-F723-4B4D-9F20-D8228AB6B1B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AB5C1A5-1733-453F-98E8-D249EDF086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77251828-A335-4C33-8993-5CA0F6F90EE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E5EE8EEC-B69D-4DDC-8D92-B046F89182D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E05E651-3C3F-469F-99CE-B6F12A8448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57566BC-70F9-4DE1-875C-81F65C0FDB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2294556-4DD4-4394-8614-D2AFF95F6C6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E86ADD3-4F04-429A-B132-28281A42D4A6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1F19000-5C43-46F0-80C2-FAF8A2F64B8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C5701B1-1B1A-468A-8A1C-46F8438F70D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6591D95-0238-4847-9BDC-ABE8FAF6411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817C87C-29AF-4A22-A21C-A137DEF6E9F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FC76CED-1574-478B-AF1F-DA4F027114C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03FC61C-EB1A-4528-935B-81BE6F42D49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91D08C2-6F2D-44D2-A4C9-443BB38E08F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E88FB38-1B3F-43CC-A167-90496E684366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72A3313F-FE57-4250-A6BC-77CAB9428D5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5EB7527-A01B-4D2D-880E-FC4CDAAE70AF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BB370B1-9E74-4218-BD24-85418F562EC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14EF843-DBA9-4563-8D69-CF55BC6E4804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B3CE1D8-590D-48A1-910C-01F8E8A61E2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3547516E-6751-48C4-B459-94384399E2A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06EB06A-7D8A-43B6-8FE0-6FF088AED35F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08A6E7A-D366-4C67-99F2-64E657E16B7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C54DB4B-D9E0-41CE-B81F-C7CB31AA035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44C2C37-A578-46A0-8721-D7C12028E3C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1B8C340-A3A1-4571-9474-3BE7C9A87AA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DB82D64-07E5-4BF7-9E28-2B344F3EC3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6D90B7A-DA93-4212-A81D-79D62CBF5F5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D1A1E1C-BC12-4D38-86AB-6A3EC40434C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D250FCEB-1EE1-4E48-8351-58E75063EAF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B88BE71-B2CC-4D53-B4E1-612CB2C7786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DE640B77-2FD4-4D2A-801C-F5093EA9CB6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9D51D42-B90A-4772-958C-1995DD9453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808D3AE-3847-45AD-9F73-8C9A17F11E7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F85B34AC-19C2-47E5-93A0-70DA3C7C6E0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3A88BEE-BF10-4C99-A521-8239D4D2E50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DA9C11E-5B9A-4185-ACF8-E8A047C9A57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7DD1033-87C1-4A2F-865A-FE48910F66D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C1CD56E-E7B7-4614-93FB-37A804E5AA1D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5ED84DB5-F531-46A7-AE0B-71B824E39F7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ADF6892-0F53-4900-AAA2-0E8B0505860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5207EDB-4DB6-4546-BB7B-418FF117C44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457D6837-1DE8-499E-AA7C-8BF3629148B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3532C1B-6302-47C7-AC1E-E317C253C8C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92360E7-80D3-4929-AA48-DDC3655B29D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3423A59-29A7-4F44-9982-47BDBA2B4C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81CE7AD-499C-4EFC-8037-32BD3DE21C5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924C2AB6-48D6-4815-A379-01E83B6A39C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EC1F4D6-19E3-4550-8B1C-1C78C1ED349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4C48C20-7A5A-46A6-9150-CFDDFEEFE9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9BD2AEB-0602-4393-AF76-0FA00E22298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18E432C5-B43C-4AE6-AD6D-583BA39DDD9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351920DB-5D89-4D7A-B5EE-24523B503B5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776B817-7C8C-4E06-AB7F-51F6440C1AE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44FC77E-1280-4BEA-8126-B3F47925D89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A295704-00A8-4ABD-B723-7C75C58EEF8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D05B59C-C0C6-4EA1-8FB1-299A108F027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36E8F051-F168-4F1C-B21B-9E891C17D6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EE061F2-6525-4F72-B62A-AB8228B2B14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627235E-9F5E-4F7A-BE31-09962BA32D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AC482F3-49FC-4896-93DE-FFA9709639E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74FBCE5-2F11-477F-B4A0-0EA081C51A0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680AF204-84C2-43CB-ADB8-745891CC69C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AB764BC2-064D-44E8-82D1-95814E4BAA3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9F528AC4-F0A3-4B3C-B659-652CFF756A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9710EDD-5A47-4B7F-817E-548FE2EF2A7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76FAC9F-1D4F-4206-B9EF-EBF441A303FD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50F31BA8-B372-4DF3-9AB0-62E7126B44B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5650A0C-E9EC-4C4C-9736-86E402AF9D6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60CE2BC5-65C3-4E18-BAAE-366F502EB42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8ED18BB5-03E9-47B8-A988-7D436D6DBE6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9781CF6-EE25-4FB9-B454-DB3B7D7C03B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B2D5887-5496-491F-9783-3050C212C7F6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B651035F-DDB5-450C-92DA-BAA3410065E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B70035F-6352-497C-9DEE-8869D250927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E98F9C5-2772-491C-830E-DC15A1CC0E7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4F86FA5-4AC4-427C-A140-5EF04D02035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2AD847A4-AA4B-4ADF-9592-BDE2D8EB47C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7B6A565B-19A8-462B-9E26-91C4D1B9978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89B3068-6445-47BC-A7BF-5CA51488EFDD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02CAFDF-C992-4716-A62C-ED80B6E00EE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90E57E1-0D86-4EE5-ABDD-4E9B5DFFD3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92AA337-4A0A-4F65-A346-04D3B5F23A43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9495325-10FA-4653-8716-8A3FA4A779D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7C2375D-7B6B-49FE-9FA8-9F5F000FAEB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B4243C0-6ECE-47E7-82C6-E66A4E96B76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8AAF3531-8E7C-4BE9-9D13-A002FC9B04C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CB72D2AE-CF28-443D-B584-E8171E10D71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12608CC-C1B4-4F6F-B24A-D2AD50C5AE59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D7E1CC6-09E6-4021-BBE8-F9FC785A1D6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94C4970-7F2A-4A99-8766-30C4C77297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6A926AA-0191-40F8-86C5-389A88DB7B1A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B996CC4-6E4A-4102-9F5F-23BCFF877E7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E947D7B-19C8-4CCA-BBB8-B70414FEDAA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52B34250-6602-4792-8522-470DE7C39A3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7EA67DA-97FE-4844-AB7C-F51CA6921CA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53FE0F9-7667-4BF1-BF74-3A4F36FCCA2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45DD769-59EA-4BC2-8649-247BB4DF56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5C6CF75-6C87-458B-B9B5-E5C84C36D555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9BB2662-E6BC-4A6E-AFC7-372EF081D68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932BEC4-36AD-40B7-8101-A98E174DDA3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5C7A822-FC7B-4E5F-B8D8-C843BF0B72D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5627DCF-5F6B-4AB8-BA19-5BB6A480732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1BC23B7-25AE-4BD4-9510-3FE74FC911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B7A0EB62-3CD1-4062-B68A-F8B94E8825B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D5B446E-B73A-4A82-92FD-3380C0BA678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59DD0FE8-A6DB-45CE-823D-0B0CC166327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EEFD940-3B6F-4B20-B92D-36943AB8BCA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DBA7B85-E2B9-4FD4-BCCC-3D25C07587D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5670843-1C60-42A3-BB2B-1979984D1E5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CC499F4-7B72-4E0F-BC78-956ACD450EC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F5FDE35B-9F97-4FFE-A8A5-707E4F0E4E3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40B31B5-6D51-4BA5-90E7-06CA30DE016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08CDB1C-CB80-4A57-849E-7FD367A0CDF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0205F33E-3508-403B-BF80-311C68F7A8E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3430DC6-99F5-47D2-B29E-55B5B9CA3C6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2A3C0E1D-0FD0-4C13-84BF-EA1152A2746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D9A8824E-F1CC-44F4-B44E-BEF512F8EAA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526D7C3-2DBE-4562-92DF-FE94DDBD3FC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4BB75ED-EF51-4A45-BCF5-4B56126A118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9C2B2FD-6C95-433C-8BF8-8FC7EBA5B76A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1B3D1C5-585E-4E2D-93A2-4A691C1567D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47F3DEA-C1A8-4828-9EDC-D23D019F77E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B63EC73-2F52-436F-B31D-B26DE4CF200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2F3F183-2939-4623-B209-068986FA881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B580D68-F16D-4A58-9F98-67ABD6C3E0C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32719AF-3C65-49DE-B293-37CAB828D4D4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E18605D-8C14-4A98-88B7-6698774AB22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7350AAFC-9B34-4595-9F32-3EE9747845C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7FA1FBC-980F-454A-8C6E-19BDA78DCD8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3CB802A-8678-48B8-93A7-C43262A83CE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01CB2EF-8C01-462F-8E9A-25BFE956CA3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5F7DDE06-5E69-4071-9155-8120F676523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B6EEFD9C-0B9E-480C-BFE9-518472FACAB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9064076-FD8F-4D17-8EC8-C033671839B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55F3E59-30F6-4994-B33D-C44A6FC1A24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42E13E3-5D3C-4185-85A1-E5F451202E2D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5F9100B-AAB7-4AE4-BF26-8ED4B1913A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0FE2446B-7E4A-4784-B6D9-D619BBA32D7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0FECE25-798A-4902-A137-DE12D52A932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C90C789-4354-4461-96DC-E358F5A4A52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0D4C0B86-C4BD-407C-92A7-6C60185FEA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E2B94B2-CE90-484D-9271-1A684F6CB16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C61C948-1257-4AD1-BD85-AE364A99610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8832D18-AE38-4E41-AB8E-C9EA38E41BD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1D03B3B-EC7C-459E-AC05-E50E6E15884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7778489-00C2-4E7D-970A-74DCBC0B281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B8D0E25D-8D4F-44C1-BCB0-DC3B49FFD7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B6992158-2C5A-4BF4-95BE-B3310E02937C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C0E5A6F-4304-42C1-961F-0BAF795D3BB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0E023E88-FDD6-4CC2-A068-7A354A3C016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DE54BD0-2BEF-4967-8DFB-0EE8B6C7AC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9B80164-467A-4B03-9128-ACA0DF6EBBB1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00C483A-E186-4645-AB7E-88F5B5A6B5B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B59DA6A-E050-4243-AA83-9A2CF192BAF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8DCE549-51D6-4452-9100-A68C1899B76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11B94D9-14D5-4A6B-B2AF-CB7F5B843C0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E33AF22-EA20-4018-8053-CE4421ECE8E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027D94B-8DBA-41D0-963B-899A813D69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5ED77873-6F1E-4924-AAAB-F4E680EBB3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A08D60F-2878-47B9-A185-CEFB84CEA53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A0601AB-3208-4A1D-AB91-29F1BF75EA82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D05E75F0-606E-4F3D-BA9E-99E74BD580A8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7B98E0F6-904A-4D53-A1A9-B9B0C68ADB1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7C162A0-FA3F-40CD-83EA-449978AA4F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805E9566-D026-43B6-9BC7-77FD140003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A2D5F3B5-2C5F-4F9B-A8D5-AC58E4876A9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DF016ED-5164-42F0-9015-91D464FFDCF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ED8123CF-8367-4AB2-8AD9-B748FAAC23B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4CD5077E-AD1B-478D-976C-F92397D05D4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A0960887-AA6B-4569-BD57-D42322F0C07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95EA0338-7FF3-4D72-A1DE-411C3BCB4C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31A98DC7-97AC-4391-8795-3EA546116C6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B22B21A-60C2-4306-9435-D413841F01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BC3C2A8-1AD7-4D80-AE43-7696FDF361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23B4510-42D1-41FB-8E45-B61FD23A220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89BD028-8EF8-4FB4-80A0-7568C545B8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66129085-E3E5-4E45-83D7-87E8D7A254EE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4FA795FE-6DB6-4AC7-9F6D-BE46EA335B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5CBD2541-1F03-4047-B4C9-BFF3C3007C4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A497549-2C2D-4DE3-AD82-8C778C9CD5D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856D7B2-B272-4640-A867-FD49959FB71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940B3E6-A891-4684-ABAC-774301B9F00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3EAB549-53A3-4B01-B700-D64AC772F571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055BAEAD-CF3B-453F-BE10-35A09B1968F8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60E1BE2-6517-4368-A0A6-9915D105BBB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A1049DE-F224-47BE-809E-B43D6228F6A7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793458D-CCEE-4000-9F19-4BA24C039DBF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639FA9C-8011-48BC-9B94-5E1BF8A63A14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0DE5789-6D65-4962-BECE-B842E068586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34256BC-E11B-4336-8BF2-08890BE4314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1CB71C9-D039-40CF-A3B2-A3F6077491B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A7A0874-C351-44EB-96BC-68FBA54E3FFF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7DDF86F1-D035-4D8A-A5BD-335656262C1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8997AD7-2071-474B-AA3D-21A5D17BE32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45286F2-2DE7-488A-9B13-768E2AE450E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16904F0-5909-4C6D-955B-BC1AC337D77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6EB20897-6DDD-41AD-BE41-7B17B9E3DEE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D19578C7-E3A4-47D1-A77E-A32319D1C6E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5677AC6-0638-4A0D-9AC7-78454E9F826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BAB1B11-37C0-43C2-86C9-E615D1A2FAD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271A6DB7-3135-40AD-9333-87E97F89BFD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45B3ED4-0C37-41C9-853B-430E5BE52F1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9C21266D-D847-469C-A43B-4657FEC3AFD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3A7F6A8-E03A-4B6C-8CB3-C629EBFF6B0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FF1DB673-EE1D-431F-91E0-D26A49602DA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DB085CA-B582-4099-AE9E-1B4F1E55A91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9FC13C8-0574-4801-9458-A8F28FD19B6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5487EE1-E89E-4DEC-8C4E-7D459889247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D56B5FF-24D5-4499-8258-9096BF86714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542CCFC-54AC-404A-80E5-7233D986B30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3C9F72C-2761-4497-8329-B9F84746F1D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942B66D2-6237-4D30-AB1E-EE5C69BC154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0052D8D-35D7-4C5A-BB3D-4C6D04860F9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B3A8D29B-A1AC-49E9-B5C1-A8572099D72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46014785-C70D-48A4-9500-64E5C96331B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28B41B7-3DE8-458E-B9F6-FC60129286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B012E98-AD38-4D73-86E8-0472A1012A5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A6B37F9-8D84-46AE-AF7C-8D86A3A4E9D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F6DE183-30DA-46C0-B17A-77F304D94FB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BA7EB3F-CD62-44D5-B8A5-F206570288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6427AB63-3CF4-4288-8EAD-269A63B7FA2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C04B4832-C5CD-423E-8DA2-C5B48909BD1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139113E-0435-4ECB-99A5-006E758A9C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4B350097-C674-4754-A8DF-EF059C927AD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7F239174-F7C4-4B76-BC01-9424E2F1888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03150B9-8894-4EA9-921C-15D865FD785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132171EF-6FBE-4D28-86EB-92D489AF8C7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30F1BA15-4A7A-400A-AAC9-8F4CFB51DF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98DAB8F-C20D-4721-801C-B7C0337FA599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664BFC9-3749-49BD-9278-AAAB316EB6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88DF6B3-284A-4B35-B8BD-DB95E559B9C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3E2F0322-1AFF-4590-AE21-EF44917BC13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C267537-46B8-49BE-AD09-3A0AAC70A2C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0651173-528A-40B3-BF8D-5F2C842F70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7C4DD2B0-9BCE-4D15-A644-B3408392D19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835789DA-620D-4BA5-869D-9BFCC38A1C33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13F3A55-8F74-4079-9B95-C296E39751A8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6B1899B1-8735-4CB6-959C-D09C77BF129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EE42F574-C071-456C-A361-576222CF3D7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2BC0FE2-1F43-4B4B-B871-F260100903D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1216A21C-3339-41AD-BD90-BB6806D45C5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D67F9E8F-A2A7-4586-8D32-BFE5EAEDFB6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F399A59-FC57-4ED9-BDDE-87383B667E72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1E5BC46-9162-4D44-AFE1-049657A6CD72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40F5A39-3148-43DF-82B4-803DAE45908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4E7F355C-A04A-4CB7-A7B5-00116A5E30A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2328201-CB44-4EB3-9A9F-41E15180652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E0E4A48-98FC-4C57-90B9-9183008B3F1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5FDB8C8-EE08-4679-B531-56AF12B3270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EDDFA377-5867-4702-959F-4534242C556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A295B82-1A81-4654-96DE-993C1F4A532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1F57A79-E497-4C03-8E0F-581133E705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A4421C96-BCE7-48FE-9443-4372BD1141B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30F65BF-98F8-4C3F-B59F-099E8F054B9A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9C002A8D-8EDC-4CA2-8E93-14CCD983F6A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BF5777A-A120-4664-96E1-BFBA48F0464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6B49166-C7AA-41BB-AF6C-23564DCD1A3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9E84AD4-A3E6-4EBE-A5F7-4510B4A6EBD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9CB39061-53C8-4835-9994-C771A55B4D5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632BD03-FF27-4754-BBED-36249B3295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7B2035F-5DE9-488C-8E17-EC4698A510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51ED79E-D43D-4B51-90B2-BAD0CB9D2E5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F1D3C4E-26B4-4143-9025-BF5A36A81B6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ACF3FB4-6B18-441D-9E9F-CA68D409209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AE58EBA-EADA-42C8-B926-3E146BE313D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F041A52-87FD-49F1-8E7F-957D332D250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8DA04FB-BE51-4038-A31E-405C52187A4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D9DFE24-1C3B-48E1-9958-20D8BCB497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041771A-466E-4077-B228-7F5F696A060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10B52E2-2782-4DA9-B030-7AD5F0CF41C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F35A64E-58DF-4E4D-810E-120D98973D5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A35F3A2-7480-478A-AB1D-349390E938B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2D62A6C-5356-44BD-85B3-795317CB2C9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1033B5E-CB7E-4633-A864-D25A6D8C62C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4DC89F9-239C-458F-82B0-D468927E314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3E1ADA0-7074-4CE0-9E19-C38B7B9A075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B248A665-E406-4D76-9A2E-D0B349FF977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67CAC62-9712-49D2-BC87-3C5402AE5BDC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77D360F2-A550-407D-98E5-DAD866476191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04E6C7C2-53E0-49F5-B35B-02F1E226025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709099E-0A67-4A94-B1D5-4CE86873708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4D63075-492E-4E3D-8297-BC78D6BA096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DE2B5F3-43FF-4567-9BF0-17049A143B10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73B5237-1236-4A1F-82E1-A4FBC524E8B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AA051DF-87E5-428D-A1F9-61B09587A93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D09156F-BAC2-41DB-9636-1F2D9207014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73F60491-A313-4053-B465-2E73CDB6E88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6589B57F-3A49-462C-B663-A8526860741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B6B8782-BF1E-4532-8F77-A22D44C8A47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2E3AD11-1661-4C8A-8956-70546ADACF6E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B672C9F-1EB7-478F-9D06-9554403954D5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4B5EB70-6788-4D3B-9854-9F4D3AD9DB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385C1D6F-C548-4D23-B4ED-329C1E8DE3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89E03A7-364D-4582-B85E-5C957D50E78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11EC8F5-75D5-4783-9D70-17C49981897F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176BB11-1EDE-47CC-BFC8-2E07FEC450E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6F809104-45A0-42EB-90E5-6A057E3737F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6C8FB46-7AE0-410B-AB42-D76CED41FEA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745689D-FFA4-4094-8602-7990B3D680C5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00F753C1-A2DB-4541-9BAD-8F293F33459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5050ADF-C16A-432A-B1F3-131364D16EA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418DA93-2B9C-4579-A9A1-60E28939021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9D6F352B-8D6F-4B87-B992-1BECE70183B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15A59E4-C37E-4300-A380-27FD979AA1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83AEA93-802A-47AA-B8EF-24280A9689D2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C499F756-A858-4C31-A7AF-A251CEEBD1C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EF9E43E6-6906-45DF-9AF2-7F9B2BA296B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57E5B2B-8CD7-4F3A-83C8-1A0D92B3F5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D5982CE-DC0D-45B1-87FA-9D1A3C51B44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5BB16ED3-3975-418D-9A20-82AE10606DD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DD0E7AD4-933E-4246-A479-3650FD876B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417BC09-AD78-4E19-9D66-771437C7B5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F06718E-E3F4-4D64-BAB4-FA6931AE8D9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6CA8753-4FB9-4D1D-91BC-05996EE12CEC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D9B4BFB-2A79-4196-BA2D-E19F8CB9EA8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C338AE6-85B4-4DBE-A96C-0658EFF9AB7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DBC60A2-307B-403D-8EF6-5F2AC28D69A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45C5418-52F7-4104-9918-3190132455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003DD26-5D65-4AAE-B758-502960A742B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A2A2DF1-7F35-4EDA-8B0D-74ECF1CA7B4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6ED3A4D0-496A-4457-8DB2-41F1F48509F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5C0EE7A-2FB3-489B-A652-5ADCD6FF9F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E0AAA73-2C70-4266-8597-962E63C24D6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35847F23-2BF7-454C-8B99-D910BAD81F3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92515F3-6847-4F76-A041-F041A65B8B3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B82E6BC-918E-4A5D-A804-571FA50FCF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81692AF1-2E0A-41E0-8CDF-7D3326730A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D2BB5E2-9F41-482E-841F-B124A64DE0D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6F79CB5-61A7-46D9-8592-D599116228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8B9A033-B7DE-41BF-B4B2-6D01A152A89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0A8E70F4-7DB7-4784-9E3F-03130705E7C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3AF3B50-1394-4A6B-A5F1-AD999900562B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0FC6C5F-48E5-4771-ACE7-D8510FF954C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FBA2C2E-18AA-45C0-A96A-061F630E819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A6D9263-AA91-4DB9-BBEE-0BB3CF56108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6473048-B346-4A5E-9808-6DEEF691FD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F0DAABB-14A1-474D-9484-ABF0CB6A17F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DB7A1A91-D00C-4EB9-B94B-526F4997939F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24A59E0-D753-4233-86C1-5E25A121BA0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5B56048-B8BA-486F-B4E9-C374F0CC422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D7170454-A975-4614-8C47-1C54E30CA7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57C236A-6328-4489-97B3-38E77F0AB8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3BCE007-E871-4FF8-AD28-E9E5CA81C7C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5785345-ED8D-4A5A-BD24-F250C92B1B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A632FAE-BF18-4057-B507-AF340C0A35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09FFC86-3E09-4BD7-987E-07369A4EF3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E7FBA8C-7D21-4A66-8D1B-02DD75C3D2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E33AC10D-B1A0-464E-BC8F-1C17032234DB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5F3B983-492E-4AF3-B70A-13A401075C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8FFE75E7-B0F0-4EAC-85DC-0FDD02E0DA0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B5A2B53-B694-42B4-9EC3-D987F72403C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C5DA294-C201-4709-845A-98DD437BC65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E11E6ED2-2EBB-4620-83B6-DB96FFC6CF2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54F4119-EB7C-434E-B44C-715399291635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863CB75-A608-4FB4-BEF3-CD48563BF757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9CC8301-B985-43CC-A43E-8D605B692EDD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CECF6BED-C086-45E6-8766-D3681E6AF3E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92E5DF6A-1BE8-466B-9C4E-DD679BC73416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BE1975D-C8B6-4486-B37D-AEC723FA0F9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745F2EC-2144-41C0-BD33-E6858F1D9CC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9A68F10-4A09-4C30-8ADA-40A8F9A8AE9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577093A6-E0AA-4B1C-8433-15033EAFDC7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C3162CD-416E-4A59-A190-392D2B80123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475AE9E-B098-4F55-9BE1-D80BDE01227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EF4013B2-0C66-4194-9C78-5646A571835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5E5D85D-CDF9-4CEC-84AA-B29A8E4F7D8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19E3E98-36E4-4B99-89F1-82D354D66E6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D9A3EBBD-CB3D-44A2-B72D-F9A54FB13D0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74F70CB-3166-4943-8F07-F8BEF09DABE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BDE91A8-C46C-4510-B432-996D498813A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A962B58-5931-436C-B264-6AB9A201C5A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0333CE5-C43A-46DE-83F1-42EB40C9EDA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6C1476F-B4CC-4E15-B991-59F81BC8DCDC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7087714-6CBF-4E2A-A851-F627C9A3D8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8C18736-D5B0-49EB-837D-D75F7CEEA7D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3C53A700-935D-4F77-934A-5C6DABEB367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5C66F54-707E-42F8-91D8-44927872E24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72D311A2-2C79-4028-AFBA-BE67CF7E4AD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E99699F-E320-4FBB-969B-E13A7B14ADC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72A8993B-75CA-4D89-B0DB-6A423EE6191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BDE8D65-C04C-4862-84EC-6C5C3C716F4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EB784E5-3264-47D5-A2D1-A5F497CF90F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2809C6B-9ECF-4F46-9308-B8D5DC5FBE4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BAAAB45-61D1-4C99-B32D-CDF1E617DAE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D394698-9857-464E-B6E0-17DB746982D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9E72727-D3DC-49BE-90FA-F17716D82C5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0F10CD2-49BF-4F0F-9B16-5A577357D79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392767F-26A0-468D-AF92-E8F8A6CF024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B0CA111-CBEF-4087-9AF4-9A6345DC019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C04ECB2-1BEE-4492-9EAA-419356A91AF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13544A1-E0B4-4020-9676-523184FD7C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3244C83C-F7EF-4A30-A15C-55D6D813326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F8F5D90-D413-4707-91F8-82ADFF95C95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0D846D7-54BF-40DF-BBF1-4114A5E675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3A625083-9330-414A-8523-A32CD41C573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8ABD675-BA4E-4E78-927C-A839547ED81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8B3EBE27-6E59-4F06-8159-5B9A77C3F0E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CE0BB41B-D008-4380-A73C-83B9C87A908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83421E86-87F6-49FB-8A7A-9450422A9A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4AE296F2-2A18-45F1-9ACD-69A408095A0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CC8CAED0-B77C-46A4-B73E-1C1AB43E43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88FCFC8-8E1D-4D7F-BDEE-E4AE73944E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58A9220C-2E00-49E7-9AA4-C6F59A33D69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62AC74D0-0F1D-4B15-9BB9-DB777498500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40725C71-52B0-41B4-AD1A-89F75EF7EF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4507551-0FFB-446B-A665-F1FFABED914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C929386-2449-48A8-8F53-4D2C6C7AB7A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E57C7E7-67FF-4968-9788-A527E8CAAA0B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E48AC545-384F-4143-B237-C7BB5544E25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2BADD3E-D315-4B91-A37D-224577224A1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DFBDA24-F38D-4CB5-9703-4A99D3BCC5C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29E43D8-C35C-46EC-BDFD-17AE224633E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C8C856B-8903-4803-8D24-87F3AE44FA5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0340CC92-75B6-48CC-94E4-EC3F19D1091A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B5BA23D-DFF5-4E39-8C9F-872BC331A72C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B68BF3AA-6E3A-4D83-8495-36B3D49504B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79ECCF4-02EA-4622-85A2-6B123AEA728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C422B9D-CA06-4F0E-9EEB-C8CAA9ED717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6A1D77E-5206-4210-9A96-CF91ABB0DB4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4E5606E3-7338-429C-A409-67D4A9513DC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0DD7F823-1C40-4662-8405-16B68DAB071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0E4F077-4696-4983-9821-07B2036715B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B649A10-106A-4045-B62A-5DE6452F7A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076E9D1-53EA-4CA2-8415-DFB1E0DF5E8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5E9D30B-3BC4-4132-B596-AFB17C465EA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F698A342-F71D-4EAA-B972-BAFE96C39C2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F31038A-4437-4FA9-86CC-4B5FECA811F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D038CF67-FAED-460F-8808-23EE9BA1572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93EA6E81-FAE4-4206-B10B-09ACA88D953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1877DD9-CFE1-4117-B741-3BC4C18D9D6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A57EC2C-7BF1-49BE-890B-4EFB8848A1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7763916-FA1B-4055-A853-0C72CD5F33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D23C97FB-A43E-4D02-94FB-2A76A30792CE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DCA4C44-3593-46AF-99E8-661EC2A9FC2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B5CB5208-7522-4400-9B9E-4C07B67183D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1BB07E5-148D-4F5A-BD47-53E9C369582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406C10FB-36BB-44F1-BA1C-2DF172F9963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222DA5C-06A5-4CF6-B47E-FE152187BDA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AC08156E-1193-4B94-9C8E-116A3055169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1923DF79-A5C7-424A-8CF7-C54CD83B92ED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C3F3D1F-06FE-48A5-8564-3A90C8EDE1A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58560FD0-C5CF-4BA9-8CE6-FC08B1338FE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232B5296-CB09-4DBD-9EFC-8872F0759CA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8AA7301-38DD-4BAD-9868-027CA0B7FC4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A80F7A4-7BA9-448C-8D87-780BDB9408B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6B3AB98-4E01-479A-97BF-682C213F17D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015671E-84DB-4767-A910-3B29BFBA71E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CCF00D8-CFE5-4B4D-BF7F-9E07EDDE044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93416EF-EFEC-44F1-8787-9662C60D424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DC8C7FD-801E-4038-AD9F-740CAFF1F18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AB6AC905-03F5-49BC-8308-E022BE3E73F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CE80D0D8-12C0-45D7-B0B2-715EB94A700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48CEC916-781F-4552-B7D5-2992C56647D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8D0DAAA4-ADC7-463E-9334-CED1752F4ECB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EBEA4F8-E735-4D70-AB08-2789C3EBD45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ED2694CE-F988-423B-9402-048BA1A5BDF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B0E8CEF-B29D-44D1-B84C-CFDBC016D97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2E8B63F-2607-4997-9FE8-86D49F8DF43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C4C9C075-8689-4E91-9F84-452A055E43E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0F6A103-5FF9-4BC0-A6EA-6CBB0F7E7B5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0FAAEED-D059-42C6-BD00-9237625CFA19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8C93C41-8889-4DE6-8F1C-AE3507218269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9F1DBF0-B6EC-4B24-83D7-FB167926B31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FB87CA4-8E2D-45DA-AD84-2A659B03F0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2A6CB9D-94BB-40EE-AE0D-D76825B97DE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CC29AC7-5A38-4911-BB08-3D6F18AAA45F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C600B87-59F9-47E7-B548-F03F94202AB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5A95FF1-6DA4-45C4-94FE-3E8EFC98165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B0145361-79DE-47DC-9A53-5FC4C063718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C8693886-3DE1-43A1-83B4-2E8C4C870D4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AE96162-81B5-422F-9AC9-25FACB32B9B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7FAEEB95-F9E7-4D52-973B-57F69B2299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8B0CFDB-0DD2-49F5-BD16-84D8AC28EF6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70961E47-E4D4-4A4A-BCD0-8CBFDC9896E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8F914C4-FF94-405A-AA14-D04F2668019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F7D19211-FC51-40AC-A64E-C722840E92A2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512876C-436F-42E0-932F-34211F8664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2B0FEF9-A6F5-4324-B91C-D25AFB012C4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55D5A6D5-102E-415A-82AC-644988EB15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9DA6D47A-FE7C-4265-90B9-DAE64B61B6F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D4A9C0C-2F87-43FE-9042-2C32174983F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9E8648F-4DA2-43D7-A4F3-04447C5575F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756A008-25AA-40A6-94F3-2639F11A59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8BBE7D0-56E7-465C-BFC3-7BEFE14EE8C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479D214-0DFA-4630-A034-A4213EA12172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41D97586-24EF-4CE9-8FB9-1AE423548818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0DFE490-65F7-4BC7-8075-5386AFC1705D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81B3937-2754-4719-9681-EF8F03AACA36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7BA1239-8E27-42FC-A077-3BA3C36F4FA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32CC6FD-6768-4E97-B44A-0AC0D0EFE0A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3D4A31B-B464-472A-AAF3-873EB79D896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FAFAE21-2041-4CA2-8B5D-931150F609D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11E5091-AD42-4745-891C-FEE14E3386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E548F66-9A3E-48CF-A3F0-C673E55E835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09E5C7FD-005E-4E28-B0D0-80BF962262DF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7173158-6E9C-4949-B459-72D738D698E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41FCCEA-993C-401C-8F53-5AB5BAC60A8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43AD10C3-D12B-44F5-8B3F-0FE16CA8DA0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40FCEF9-F968-4375-BD7A-5A7BB3AF28A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4CF7949-0DBC-4520-B65A-A6C24CF741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7938F72D-4A5D-4F42-9B33-DC46C7FD36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A708732-144B-4A51-A6DA-EB5CDE5A71D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46D7300-3F9E-44A1-B342-F15D214148B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628F396-7A98-4E19-AF47-C4E663FA647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3D0A144B-AEA0-40E2-9230-617971C8A84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FE2EFBE-2838-49C8-9E77-124F8F8687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A098D04-3CA4-466D-A11F-2880D9D9BB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CD0FB6C-7BC7-4AA9-92E2-CCDEAE09D12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606D7F5-AD33-4E05-A6B9-923047002F51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C12B19A-398F-4C6A-970B-18E2B86087E8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CD483355-5ACC-447A-AA0B-85FC0CF2251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6A37F95-EE38-48A9-9255-B9CD3DC6635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6B8BF43-9C83-44F6-9CEF-180B594697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48FC6C2-78AF-4A19-A5A5-90B0DDF8224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32DDAAAA-4381-4116-A80F-4E02383459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201AC2C-B808-4146-8C9A-0F5FD44F50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E87DBA30-E2DA-417B-A8F8-6F88223CDE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FA5842E4-B2D3-4C54-92E7-A3A94095379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3C707C1-CC09-4301-9CF0-97AA5E2540A2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A9C9195C-3820-4BE1-9789-9636FCC119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81E7135-F139-4493-83A0-A02F74EEE27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85C0DEFF-FA84-43F0-9B57-FAA4B4F126C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FCCDF2A-1F1F-4106-BBB6-7D2108FE2CCB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F3FE5B5-1EF8-43B7-AAD7-74E0C429A3D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DDDD7C9-9DE4-47E7-9FB1-64BAD3EC99C8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0D35A63-ED78-4A41-A19C-EE791492552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A0832FB-D556-4716-B7BE-D5905052B91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D18B4213-6955-4A31-ABDB-A7FFB735C91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94C93BAF-D36B-4CF1-98C7-B08BC03A0B1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2E2A86C-2EAD-433E-8E92-32F6CAC4081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BA098F2-0DD9-43B5-B61F-C94BA0C05DF7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27835C57-0243-4647-AA5C-6A51EF2AE57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A30BD3AE-2E34-4E4A-A878-5CDADA69A9C3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87F5D1A-4193-45D5-BA28-3292A4018B0E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2810695-763B-4212-B8B7-8DC3DC89D0C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A29ADEE-22BC-4D0C-902F-BE445D3D991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9710478-06A3-4F16-89BC-80E4862E1E7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9DF5922-4494-403F-8BA0-8561C9E5289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A263D3F0-C082-4171-8B10-BE446EAA834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EB4EC971-7D3E-41F9-9972-655073E2B6B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3529D56-0EE0-4940-A7BB-1D083EB5CDB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4FC7D477-3553-4D3A-A624-42C97929A27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21D28FF0-958D-4303-9895-A65AF31DBC2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43EF1E5-7293-453C-83F9-5CAA9E4CF9B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9BC2E9E9-2233-4448-967E-C77F4CCDF26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C06EA6F4-A8BA-42A9-B373-EE14B9147A8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B1FC687F-AFC4-40C8-B68F-8A1322DBC44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D09F0859-046F-4EE6-BEDA-175518A6CCF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42D215A-046A-45EB-AF79-336FCF9484C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6AD98928-8EEF-48C9-902F-7BE658738E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61B82172-92F3-44E4-8C40-1F4CA2D0A95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2DE3ECC1-DB1A-4967-BD4F-27059356D9B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088F0F8-1CDA-45D3-9B63-55F6054B855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A52D53B8-670A-4AE5-A4C8-32F76A2B8093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7836BA1-67CA-4B01-B950-ACC2FFA43DD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2FAF4DDD-B996-4002-84CE-EBE83442AD3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52DEBD0-7AEE-4C16-B990-4F154D8EB7C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C9FB039-D7F8-4923-8CF7-01679D4CD6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62FAAFEA-5A14-43D7-BFE2-2C6C4C23664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CC28CB7-8520-4554-84F2-D3214E4BDFB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860073B-C5AF-41F9-92AD-C94400D79B2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49568B1-6D45-417C-A98E-7C99B98564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568BFD65-08AA-4E2F-9006-2D876D21052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3EDA3AE2-6CC5-4E45-A612-D6D7BC248CA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31B39F1-FD60-45CE-AE7B-0ACC41BEB9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108B62D8-46CB-4ECC-8188-9CF922BDE03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96D211B-205C-40DF-B587-121D30285A5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5C1FFCF-960D-425B-808A-2F472B7F1F4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36F3149-B781-420C-B238-7757CE8AC51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EAD56B7-7B4B-4F50-AD9F-025F1DD2A0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923DECF-D09E-48B4-8449-50EDC6CAD98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CDB234B8-5F6C-40D8-88F2-2076F88B74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A6C5F4C9-366F-47D1-A5C8-69C805AA80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304E86D-C485-4085-82C5-358CACFA0E7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DF15ADC8-B572-4089-9355-C6833A29BCC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06FCC4E-E0BE-44F9-BE7B-EDE2426B6D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205C863-04BC-4778-AE85-711EF40D2B4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3F67FC3-8743-457F-AB54-0D7AD7C01D8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9F4EEA2-D7EA-4307-9EE8-ABAB11087993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2350897-F6BF-4FD1-A820-FB6077E83F8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444E833-E45D-4A26-B18A-3CE4083BC16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4EA5545-6723-4F62-A964-D2D427052EBD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7EEEF9C-F790-4E18-9B14-E87942E32EA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E1AF5930-DA17-4CDD-95D4-26BDEB55D73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A74D335-282E-4831-9123-D38D2BE80A1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5AA94F9-46EB-4BDF-A82B-3B8E428B5247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61D0554-371B-4F42-A044-0988CA2D715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97A78A3-3AED-40DB-9770-CAE593CB079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3D6F8A4F-50DB-467F-AF86-A489F80B6ED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5F1DB1A-6675-4BFD-829F-383A6D9D96B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263EDA61-3130-41E8-A152-C64E8D3820E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3CEED757-A14C-485F-B3E0-7F991013972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6D40C5E0-480D-456B-8F3C-18B8B94724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C04C3D5-B307-4F16-97F1-0BC8C6A870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C10B587-EAF0-4C0E-8E75-41C769BD050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04F5DF42-3B7E-40EA-B1C4-56C07FF4630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A906754-EB63-491E-88A7-CDEF1695865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2D3B13F-8099-4208-8511-56ECE3046ED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19E401A9-5D29-4E2C-B0BA-0AC4E67BCBA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6397FAF-1582-4508-B152-023847FB4D7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8C13179-C112-45F9-848B-26A991C3834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11AAA11-78C1-4A2C-811B-1EFDEFE6AE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C710362-E824-402F-A494-079E680D8C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A7980FB-AB14-4C44-BFDB-D6C194BAA889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385719C1-C8FE-4974-BC34-CFADA2D7441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A796F94-D837-4311-8651-A10757A7049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2A91451-4F18-4968-9C90-F446B8B8D1A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E589B57D-40DF-4A13-A5EB-7508AD56D4A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38AB2D98-0894-41B9-9859-108B8D7ABFF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F469DC15-48E0-4902-8879-686B7F8A01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738F1DB-D28D-4B91-8F68-1B08BE90407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B54C87E-8E2B-4A9E-8881-F331DF99EB8A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8403636-31D2-4554-8DC0-AA33CAB6AAA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416B12F4-3B34-46BA-AC4C-C682405F020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9764F2B-B96A-4EBC-98D9-C638632A06B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2BEF5FE-3A70-4AF2-B0EE-D8BB73904BC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F8423C4-484B-42E8-8EE0-A38F7731A40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36D362E-2F72-4378-AA85-440A109B5A4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0317191-2F97-4B03-B93E-F67166F567B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3FE4DAB-7BD8-4E1B-BD1D-6C501153DBC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003ACB5-75D7-4D50-93D1-967CD8B07BA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BAC701C-2B6B-48C4-A8E2-F5464C2F1FEF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A8FD28E-FBCD-46E7-ABEC-6FC17D5B175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7B61927-540C-4BBA-BBDC-AA61D7BA118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876516D-DA77-4230-AB4A-02EF863F8BC9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CCF78EA9-8D48-4202-9038-09385DEF716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18199FD-899D-4E8F-AB99-B62D1F83839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DEC9150-4DBB-4D77-A87E-96E9BDCE880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335991FF-7EF2-4801-AC8B-B5CAE45F9AD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7D74A18-B7B8-4693-B7AC-1564A96D29E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A10963C-29C8-412A-A446-C65F0DEDFB41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754C9DFB-2913-4226-BA4E-AE2F07C0D726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ECD6E5E8-9287-4F06-A867-F3A29977164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2CDCE93-A883-4805-BD54-043F2DF9203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0B71A94-A965-4CCF-99FC-16C341B5CE1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008F88F-42B3-412B-BADE-6C28DE679D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5CBCD30-62E5-4859-83F0-56B316BCF2A2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E49BA85-BFAC-4BD6-AD04-9781C10D34C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E5A7A13-1891-40C7-B38B-77B9E2EB464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BDB2C63F-FB7D-4873-9E62-65B46BA74ED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DFBCACF-E7C7-46DE-81FC-A149AAEA3404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B76F096E-1BC0-4510-BEFB-3DBD216AF6E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AEDDF87-CA69-437C-9F1A-9ED6C53E806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02D17C93-D52A-4A51-84F7-E8DBF6C908C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DB201D2F-897E-4805-8929-B8E261F7B09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E7BEAE7C-0BE2-4365-B2BB-E838D4C7A7A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A505D91-D84E-4481-87AC-D4C03E1C34E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239D59E-A63B-4BAA-B813-E0EF49442A7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8EF499C-E03B-40F7-828F-5644DEBD152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1E45E16-9674-4F63-854A-96D8F42DA6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1FE8F4F-08FA-4B45-80EB-30324A5227A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784B057-5819-4E91-9DFB-93B7E653FE0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22211891-4B3D-46DA-90D0-00C44A6E6B5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CB6E9F6-92B8-4C61-A3C1-E8C3939084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E0DF77AA-8CF6-4E30-A2DA-2455EF19442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81880E6-97A5-4D78-8AF4-5028DD2AB23F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5DA43FBE-37B2-4D04-A750-0EA64F1348C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0CB4664-0ACD-45DE-9716-BBBD83FD0E8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4C6DDD0-7AD9-4422-982C-F719FE83E0A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5E38D0F8-D88A-4764-9319-A8F14C9FF7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0D315ED-0996-4E70-92DE-D429BFCC891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BB84B98-8FDE-45B3-85DD-B56F9F54539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2BEB09C3-F8DD-4FA5-B67C-13C0C66D6AE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6B67A2A-EE19-44A4-9061-C4D91D92F7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3F63A8B-D488-49A0-96E7-1E7D91F0D67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0211065-A104-444A-9D42-A41B6F17714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3DE5B3F-F98A-4403-B360-B97BB44CC43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27CBECD-97A4-4161-8BE2-A00CD638654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90E464B-77C2-4F01-B357-D87613FC3D1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7323851-0FED-4353-8E9B-7357A4F1FF9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C85A8E1-F0F7-48E8-A94D-7596B6F4629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C6B4BF86-D1BA-4FBF-8BE5-6253D014C5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DE7ECD9-190C-4406-8C36-A2ED5315E28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C081B2A-5DDD-4D24-9AF7-523BDB15400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A0E47A80-6F23-46EA-9CF8-A429D34AAB41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242E9F4-43ED-44CA-892F-F7946187DCA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62180DF8-2D44-4B73-955D-05F5364A3C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362FD464-F3AB-46B8-A08D-4B66FF8C11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A761967D-97FC-4BC7-BB44-D3256D1992B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297966D6-3D59-46DB-A065-47A5C08E2925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0FCAA3C-11B6-4CFF-8B13-EE8EEF1FFE3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49DDDEE7-D661-4C5E-AF33-0F03C5EF2C5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4C42B957-FD8E-434E-967A-B8DDB0EDFDC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DD43ED0-BABC-4C1F-80CA-B1A3EFC303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2844BDD-F130-41BD-B517-49C74883847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63E9597-104B-40D6-BCF4-619925C9E8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D13F289C-3EB1-475B-B487-B3343EA3FD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D3BF2044-D8A0-40AF-B501-B5B999EAF4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C7703B5-B3A0-432C-AEFF-200F4EF3F2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07001E52-2B35-4EB0-A350-DEB25DEC101A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C758220-054D-463A-96BC-408A16727B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878FCEDA-069F-48A0-BD02-3293825D070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57ACE4C-0512-4D70-8832-49645AD0114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631A143-062B-4B9B-8082-C673823752C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9CA60CF7-0DBD-4205-86CE-5E33A75E675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E62F1265-CAF7-4D0E-BA41-FB3FF9590C47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B63E8FC-8E92-40CD-BB9E-D6827EAFA75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DB0A25AC-1524-4D4E-AB4C-89435D83103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37B20A0-57DD-4D63-B15E-C5FD77479C18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036B912-1BBE-490D-B7F7-48CC0D423FB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396B4B1-231A-47AE-B0E0-A489711055A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42B8012-B281-43E5-B3CD-2D83C323293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C49599B-DE0F-456B-A780-B69D774B272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39C9D10-657F-4A83-AFFE-DC52AC368946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9635840-A083-4909-9BB2-99B75573E54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2603E7E-605B-4B27-A8D7-EC66FF44AE9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DFF19C1-4B32-472B-9484-73DCD59C382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FEE9171-C1B9-4D0E-B9D6-496BC41C0A5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79C02DD-5DCD-4270-A8A2-F1EA18281E2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6265572B-9321-4F2A-BFD2-C57FC197924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02C0B5F-2102-4D31-9EC5-C49388A1D7D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9D8A875-02C7-49F8-A5A5-C0F41560A59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E4B1B56-D6C5-4F98-8098-DDEE69E7889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6E207437-2E72-4A8D-B244-B6A17C01BCD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F69E287C-B931-4D08-8460-038F3A392C4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1B04F06-1887-4727-9176-4B071F13B5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6CBEC68-68E2-43F8-89B4-EEB39C4A6D3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D104A6C5-68CA-41E9-B8FE-66A0F125111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136F4BF-3F32-4289-B04E-16A4BB46E3B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71081007-740C-4811-87E4-F8C05759917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B80B0BA-D88A-41F9-81D5-24AEEB4464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29493F2-67D8-4DA6-B6ED-4FE05857D200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144EE3D-1171-43D4-910E-15840E2594A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861BA74-DA7C-47D9-BEA3-6E6891E46A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D766A6C5-8EC5-4D76-91A5-3FE2EE9151B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A1427C2-9EB9-40A7-AF2D-D7F9A32C06F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DDCD603-349E-4582-8E27-36C44C3BA2E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8A7EA7B4-AD76-4F54-B7FB-BE4FED7A68B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6B51E01-BE66-4DBE-932A-CC79EDE6375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59F9657-486A-4E85-A100-65DD9662BC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01289E0-EB81-43C1-8931-D2B3FA9CB6C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427180D-9A99-4DA0-AC26-FE1EC9B4670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C8AFF47-D284-4A08-8701-0829706163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D8836CC4-674B-46F8-ABC9-FA0000E7C64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F22BC9E-2114-4EB7-9DD4-4B908CAADA8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323A28F1-08CA-45C3-98BE-826ADD5DDD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8546313-0A8E-4B7C-B4D2-F0E8AC10386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192F2DC-2502-411A-AFBE-38F4C3A4FD1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D0806B2-8A97-4D95-B2FB-B392E4883D3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7D77E8C4-B774-4231-8320-E56C0FBF006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EE71559-8816-4236-8132-A4404B2384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207DE25D-71A1-440F-8F75-248F0AA3D27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A46B7F14-0F0E-47C6-B2BF-C8C5E19D9BD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8D040F83-882D-44E6-8994-3D8231E929C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B4F51F1A-52F2-47C3-A9C1-00AA7B31151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4DC4644-1280-479B-B168-BA5C85F7EDB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095C8FA9-75E8-4E99-B97D-6F6FB647D4C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DF774D53-74B9-436E-AB33-21C8209E558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C82374B3-C2F0-4953-9B48-FD4D4F702E8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4801BC2-57FF-42F1-AEBC-7CE1F0847953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A713578-6059-4484-84CB-B7721F7D757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2114721-8FF9-4FB0-8C00-5DCDE53277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5124449-2F14-4808-8DFA-F8965B25341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0F24FCA-061E-41B4-A8FC-4135AD85108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18377464-7B80-4D84-A08F-9AD81D06D63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3E91E80-E05F-49BC-90DE-1BA00911862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D546D9D-C0BD-4C9C-8BD8-56BE4F274F1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23CA90C-AD10-4FE1-AC71-6A3A5858C0C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C854E35-11F1-4995-BEF9-46F74832166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FD24747-201E-4887-96F0-8D13E0F5FD8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EEAC1CE-0BCC-4642-9454-76C431F3BD2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E7FDE4E7-2CF7-4F32-A870-DD412ECE24A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53A6DC3-5423-4495-B19F-E7633228F8CF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8506CE8E-48FF-4F1D-A779-7689208D5E4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3F04B32A-452F-4DF0-BEA9-70E6158308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1EFE099-1CCE-477C-8210-03B8184D250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5BAE9E8-9DD6-4603-9A7C-F1692556B80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32C3FF9-D170-4868-8BCF-2E705F1BCA2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411F9C8-9CE8-40E8-8738-1B2B40331DB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41D54877-D6F4-4164-B3E9-B49F2A0235E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42A370E-286B-4DDA-B86E-7EF8493DF83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36B6FD7-B6D6-4B92-8006-065C99B499C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510BC411-C238-4FCF-80A7-407A2F27B9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6AF3D0F-5145-4C47-B28C-FC6A6711D6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D600178-D4C1-4CBE-AFE0-2465F2C83BE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1E6BE21-958E-49C1-8B0A-0892A6F79E7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A32958B-BE95-4322-AC5F-F16A71C1F18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5BAE6A5A-3592-4DD9-BBDC-935645282BD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D7A3B31A-09CD-459B-AFE8-B38384D9A90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99FB72D-BB71-447F-A354-7C9223F3FAC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5A454F0-B186-4ABB-9BC3-74F14CD67D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B43BCAE-4F34-4FE2-85EE-B0EA25795E3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F804392-1FE3-4882-A571-8858EFE6D14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C177D69E-0E89-4284-B6E2-CA9821F44C9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68A6081-1586-4780-BFED-8FEF7927A3A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AF71997-543A-4280-9662-A987FC6830E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50A1F6F6-5338-4EA2-870A-2D6A9C5E890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EBC14EFD-4AA0-4846-B5AF-FA31059E076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1A656A6-2E42-441C-A38D-B5333CD5E0B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CBBA028-50C9-4C42-9EC9-5D298310E8D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3ACFB12-ACBE-4F41-8DB1-8E903282BDC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C991D91-F01F-4534-B827-DDDEEEB4ADF8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74DD3CAB-FC98-4307-8931-2CE2B360AED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64CF0E76-F66A-4515-A533-74520F4EEAE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98C85119-82C2-44BE-A437-1C89BB060D6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80CE5D5-7ABF-42F0-BE18-1FD42E479F5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0C23173-7D72-4881-AC65-C8F265122AD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66684C4-5592-42FC-8422-6AA87FC8F36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77722F16-0D08-4368-9773-F500453CE9D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88A42037-6282-4BA2-810E-3A27DD6BCF5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E593A046-7CE9-4557-9F71-34F0B258727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D384DE3-54FE-4672-8A41-641A2902A03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2A4CE51-51C0-443D-8FBD-1382BEA084D3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C6E3E27-03BA-4CC4-9971-48A4C9EB4CE9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4079B3FD-66CE-4F77-8C02-1DC3751F95A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BA8F9E6-16CF-4092-BE60-6B16707924C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F9B1706D-5AE0-4CAD-845F-44F0184E799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11F9355-BD20-4D89-A71E-B88B270AE8E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A1ED7455-0E4F-472A-915B-58E2812D1BC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4AFEFB17-73A9-4834-ABAD-E564C53FB98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D156F45-9AD0-4D17-BD7C-91355A3B65C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87E16E0-01E9-4553-94CC-AA17F0B0D27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7F67ACE-BD9E-4E12-B9A6-4EC7864CB29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D8AD06C-BB18-4535-A34E-04FF30E8599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98A1CC1-C0F7-49F4-BEF8-D1EAF347D43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1A67FF9-811C-4FF3-8A24-31A9D7232DA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7C97709-B841-4DAD-AFE7-A952A17ED77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68738AA8-86B6-4A77-807B-4D7EFFCA6019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B43A2DA-223E-4953-BD21-36536689B94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D694C3D2-5148-41F2-BECB-520CD639BBE8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BA99BD9-7E30-4DC9-AA78-B0F310E15B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1F15AC6-2108-4CD5-B962-A84B24E3B5B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8E376DA7-CC98-4E1C-8802-2C46716473A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0F0B62E-6062-4CAD-9FA1-41F390F9565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3C42C793-5C6D-4622-822F-4667923CF5E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929D64AC-A1A7-48E4-ADA9-8F473D0BD13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721D2C2-4C42-493A-9348-9178087EA4F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59C94A8-6C39-45BF-A596-0BE68DC5543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C6BB4BE-C32F-4DCD-8C9D-EB89B4ADD86C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3753F54-A8F4-48EA-8E8C-BB0482EAFCE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F4959C6-3DC0-4C3B-AA01-5D5E516124A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0964D90-785B-4ED8-9A6A-D6BE82D78A97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E8520F9-22A9-4FE8-BFF6-5B8C6DB14BF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89F705E-F81D-4FC4-8BCC-5A11816650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1C61367-FC87-486C-A754-8E97CEC614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699E0BCF-299E-488D-BC73-8D84C773758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AA00F939-A15C-4B88-825A-28934543C2A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FD58E98-BAF0-4134-ADA1-E9CAEB8AFE2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51869814-748C-4370-A196-524DFBC43E4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45DF9D8E-BFED-49FC-9B40-BFCF8852FAA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4836F9C6-DBDF-4CA4-884E-666E35CA34F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188282E-6116-4A8A-AC16-48DB7A6E00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1010DA6-9FF1-4E28-89DA-A90A9B09CE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18F2CA7-6D2C-4C49-A990-AC43ED7D961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F52FBDC-7BAC-473A-93DF-1AA68E3803B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39D5E7A2-CE07-4482-89C2-A1220919BE5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A20BDD85-63C2-4442-92E3-E3D569ECD8C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EC0A7E5-8C74-4377-B39B-C67CC91FC9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423F777E-64ED-4A5D-A1AF-92084669B5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535A9156-8B50-4F1D-A247-A68541C9F5B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71AF231-EED4-4932-87F3-4180F523A14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A4BAC00-CC6C-4408-842B-5C7A00E03AAA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B79AAD3-9C83-44D9-8407-7250668CD764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724CFA88-1BE4-435F-A976-A702FCF16B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11978AC-A160-48DF-BBB9-DA73A80F76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5D50024-4A3B-4E31-94EB-CE88F143B87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6FFD2C08-3930-42BB-BADE-9A10D9A8D6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767639E-4D9A-466D-B970-5F4CECCD94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D0D0A9BE-598D-4E64-8C6D-6D0CB5F62A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C197152-9EA0-4324-BC23-1E81552800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646B10E-DE96-484B-91B1-133482F4BCC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3E9AACB-A8EA-4841-A12F-D66EA35EC8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12B4831-2621-4A8E-8E60-20737100E20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8C755F16-CD42-433F-B7A6-1114EAB8D60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8FBECC7-987F-4563-B4C1-B3E964568EB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09F63CF-4163-437F-92CC-EA6D0A71FBA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A62C9C5-8759-41E5-BA91-5182ED6D1E6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A1771D8E-68FF-4CB6-A728-EAF826C6FE0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B433E2D-3040-471E-B57D-6EF38A264DDF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3A98DC5-6810-4AB3-ADC6-0D09E28729D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8EF36314-6D09-493F-9FB1-19B8C9F2DDC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179450C-F61E-4943-9C30-01B3796EE39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1D0456C-4315-4197-8B83-5F1F71F99A8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003A1B1-C673-428B-BFED-215BE9EB806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9C82DDFE-D9FB-47F4-BC3C-83D3B6EBE8E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EC16FC1-79DE-4607-8B24-ED949345694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68DA2DE-D7CD-4FD9-BBBD-20394228F25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3CD57E9-8291-46C1-BB45-697B9FE43A6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F95FDF60-ABDD-485D-B704-1C5EA519AF5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E1A7F6A-D803-4CC6-8EC0-4ABDF8A1D69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D910440-A3FC-407A-B319-F91416AA708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3298D14-6492-4A31-9354-7018BE688D5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48E18635-5AE3-494E-9947-E2724A093BF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0E6D1E5-1830-4A3B-AF7B-4B1A31791E8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FEC5048-B37B-418D-8085-825A28C7CCD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15F6194-7A39-40F3-B2E6-2A0D78BA942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09BB3FB-6C02-4569-89E0-B9A8C8B5DC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54292049-2664-4BC9-94F4-A93B101F19D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3F852D7-E763-481D-9161-9B68CED9757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3326DA6-DEDD-4881-843D-81A8FCF6BF7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6631028-44A6-4B0A-8A19-C24D7A66983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EB443A2-D927-4DC9-86CD-C8FA8ED6E1B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9D79568-F8B6-4EA0-89C6-340A73F86AD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E758501-D528-4DFB-8AA4-EEEFE1988D5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3F4BD00-D831-431F-BB8B-5DCFEAE75D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BE14605-25CF-496C-83CF-60CCA52ACE8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03F9D50-1DA8-4B5A-A745-B1C0AE2F727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C698461-8177-4040-B3A3-4DDE866A428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2532034A-68DF-4EEE-8091-DD635DB5979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4A898EC6-E20B-4F80-98D5-C199804272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EB49967A-2545-4056-949A-D3DD0D81A8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2290990-228D-455F-8288-34CD8488F44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86D35F2-7208-45F1-A5C3-D94E971C38A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5B18278C-A204-41B0-98F3-59BDE6B033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8A6FBD6-C8B7-44FA-9543-F7DF3CEA3FD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8AC80D0-671F-414A-B5DC-B0763AD9CB5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9B04552-942B-423F-9CE7-8B1FCEA4A8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D84F791F-03C8-4FB1-AB34-05A854998B6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59C1F81-BC90-43CA-A340-FC104145F0C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1DB8AB1-DE69-4A64-9CDB-FF3E438D8C1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CDAB8C2B-AD15-4630-9280-14D9EF11915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C6BF932-ED56-41BE-8874-67CB5AC301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7B9B566-4052-4F84-993A-6C20A86CF28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BC4F9CB-47AB-486C-9C96-9A2E37D60E1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FFC7D11-1684-4816-9DED-30C52E26618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872C56F-5893-4225-9765-26F28FF273D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6D4422E-7FFF-4642-AFE1-92CAFDB32E3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5C76773F-AA86-40EE-AC2B-5C781633C91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6A4A9285-D611-4E5C-80DF-0D739FF99AD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BAA35C8-40EE-40F6-A50F-A6BD0CC6A5D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C247E8F-1152-4D0A-AD57-09F06B5CBBA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076FDB2-AFEE-4D4B-87CA-74710152DD6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592B7B25-73ED-46FB-810B-011E83D68DD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4745D85-A65E-42DD-BB7F-1EEBB3112E9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CDEE319-1D62-41AB-BDB3-85471B49C1B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FC36606E-B8BE-48DC-83EF-35336FE0CD7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687C5DD-28DB-4D20-8331-F78CC49704C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E41D801-5D32-4D1E-BC0B-8421D582C2D2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34C8D0F-90FF-4327-BDEB-BA77D0E37AF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4E57F34-18F3-4A7D-A8AE-CC19524D3ED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348F5C90-872B-41DB-9050-245C5420196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8B047B1-8F6E-4CFD-9711-E7761E70037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B21C5B60-17F0-4270-8DC0-2FAD26B63B7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DE415F2-FB12-4547-933A-B5F53EAEAAC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D16473F-C839-43B3-86AA-34AB2E34B0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69BF498-86B1-4094-A5A0-9E88549ACE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50219163-0D22-46FA-B93B-4E3B331F74AA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68385727-2E87-49F9-ABBC-9B85B65D24A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5C6408D-BE52-4061-AA02-771FB3D074C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A893FEFE-6F6B-47A0-A507-96897A6EC4F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4AE82A4-B9B9-49E4-BB85-EA98FB4C40D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EC381D3-8839-49C6-8B49-289052A10BB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49A35AD1-5E3D-42B6-BFB4-468F974D2A7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295420DD-7335-4238-92EC-3E470C8473D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1D73C73-C16F-4F8A-997C-0DD0E66077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85717E3-1553-4A48-9599-A4E08E8CDE3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6A1D1DA-8345-4B72-A1DC-FF561CEF4BF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85C4AD4-0B83-4A2A-A7A3-47293DED4F2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6116DC09-578B-4611-8CCB-FB656EA1107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9C6CAB15-5801-413C-B13B-C85D9708A17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04952A3-A461-43C1-9828-248EB9DEC89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10713673-2823-420F-879B-07C6CAFDA1A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11A580C9-126A-4A9E-8B5F-0E3F3842E01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36B88E9-5704-44E4-AA49-0847F001C9E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8B96E01-FC08-4A09-834F-29521BF0452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585F31B-A48C-4CEF-9BA9-60D89AACB94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71DD336-C16C-4B50-A641-BDD19CAB7DA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6C2E9E2-6008-41EA-A4DF-57BAF9A105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26B08D5C-C770-46EC-9BA7-23FED5600D2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2CFEB03-F316-4F6D-AD80-45B0F1CFF0D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7FD285D7-73A1-4EDD-9FCD-FA8A51ED2DC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0C5D8AC-A9D5-41DF-9B17-4349940BBA9F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D9662AB-4D2A-4757-B63A-16D16379FAD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55F132C-6BC1-4A1A-BDD7-53336F185B8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5D8655B-2A80-4E8C-9CB7-6F1F952DA22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BE20A58-5A45-40D6-A92F-9D56DA83D6B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C7141BB-0FD8-47EC-94BC-A1F4F4C48A5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ABE45CA-A758-4525-B1F1-A50477AAC46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BBFABEC-24E7-4610-9AFC-5582F148073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A67114B-F6E0-4907-93DE-08E568BAF9F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86DDA22-9741-419F-A3D4-AFE84B99D97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5B9D710-95CF-4791-ACC5-A472FEC0371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861BD73B-C38D-4D25-B9F7-FD422FEF656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0A7B790-375F-4025-84D2-349317C9A75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A29BB37-262F-4043-B1B2-6EA555D6818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592E0068-C619-4C3F-9C7B-631A30E69F9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56040AD-5945-4237-843C-C8761745D6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F1895EDE-A57C-476A-9A09-0D60888BF5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1FCDBEB-C718-4BD2-8A31-41E5CCAB5538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1D62563-F403-4DFB-82B7-6BC7E020B2C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0563E35-7107-4EDF-A647-7A4DF1E1932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E7F184C2-3B3F-4F88-8B8B-F4CF7E2F089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5A4B8F9-31F7-466C-A2B4-DE3622A421D1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CBE3A9B-7AFB-4734-BDAB-9DEB1F03348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BF2BB97C-227B-43AB-9A52-4C081C7650C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A8A3F64F-36D1-4053-860A-41DF07C8DDC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64347035-4BBC-4322-8BDC-895352A8143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1CE2C805-0EF8-47BA-A27C-9705BF032E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6CAF8E93-5806-409F-96AC-F543C12491E5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9F9303E-4B55-46F0-BCCD-605DAE7F2D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374F1DD-030E-438C-A731-A0E59A7EAC0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2F66778-1798-404B-AB3C-179E2F2947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3221077C-7EE5-4EBD-921E-8D37161F704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BEE0082-F691-425D-90A6-5F5216840BF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D3E63913-9FBA-4F9E-B2CB-6D4698109A8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43066E90-727C-4C8E-9939-1601504C13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CB60D7B-2CD6-4BB6-8CCC-2DACF0260139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311C97B-5BC2-4661-842C-D2DA9AD8FD6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63411BD-F415-4C0B-AC7D-9BCCFC5834A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6186E59-ABDA-42D0-9AAF-377E856952D5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6B3500EE-257E-453B-92CF-A85A4F885BE3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1BB577A-DB93-42FC-AF92-1E20B3F99C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48F2A13-9766-4A67-A1AC-2F8D7258A35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248AD9AB-858E-4BAC-81A8-7B2DB6A8677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EB158BCC-9DA3-4EDC-B627-8EE45A81BB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86EDFED-7507-468D-A75F-4552C542BB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052819A6-919D-4B05-8773-E902B22BB81B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8EACBD1-2D14-43D6-ACD9-83A1198C72F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3458F54-C86F-48D1-9A04-DBD46EB23B3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3C9C6C4-9E0D-41EC-ADAF-1C3BA4360A3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FAE4852-3FC2-41D3-B71B-44801207674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209577F-BFB8-4C16-8703-6BF841A6E64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4536625-7161-421A-B8F4-2E50EE41CC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7355683F-B911-47BB-8EDF-93667DA964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F1CCCF28-F57F-4F22-B3FF-1AC37FCA0B7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8F241C9-7E1E-4290-B8F3-82C3E747C27B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6D78E5F0-64AF-44FC-BB0C-F693DDCACFBC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F7CAD11F-E92B-44C1-9483-9FF7D2790BF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E03B6B6-944B-4FC7-90AA-510A3FBB391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456AB94-FF3D-417C-A1E3-B98C4A82CA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FEA3BCE-751E-4DAA-98E6-901C366213A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99716E02-AA61-4BC8-BBEF-B25BC919013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1E7FB251-D71F-4927-95AA-572F52BDBCA4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EA36C5AD-F2E2-4BB2-87AB-66D7569E6340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50DDD26-5224-46C5-89E6-C00E67F027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F260C25-8FBE-4E4F-9A60-0DFEF9B26E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3C55D8BA-9B69-4585-B8F3-8ED199FA97A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4122B1F-7249-4975-81BC-FFF48073AC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1749AC35-C0CF-4162-9623-B740A7A758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98DE5F93-AD0B-4FE6-9D6E-69C377DF92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918B3115-9E31-4A38-A568-69B9785F86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5F7AF3E-88E3-42DA-9836-EB629333A90B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A4A5D82-42CE-4EFE-B28C-0F8A98B458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632D62A-6A4A-4C96-8A8E-1E07C02E890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F70803F-3635-4FDB-AA54-FC79E4A0551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3AB6F2F-7799-42CD-9FC5-8BAF491EEF8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05B8A122-EE39-42DB-BD6E-84CF6D3DD19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677FC1F-EE8C-4051-8943-DB8F0833F7C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74AE84AC-3745-4BE6-8D5C-4ACB096011C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A441D5CA-501F-48E6-97DB-B1F8B8F654E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262D065-00FD-4370-AF92-1591ED97F3B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5217FF6-C7DD-477C-96AF-2931B7BCDF0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6BF5EE9-6AF1-4708-9246-BA067D8D6C62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A20A6EA-A6A3-49CB-95DF-7056FF3D614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C2C6E529-7D29-4DD7-9935-E879519E943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34CD9640-2963-4069-B7E6-208B1BE7F25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E59C734-F9C6-4F6A-865C-49F41BA2B093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32A4722-8733-419C-A8E6-B355FE38EB2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D797392-5050-497A-ACE0-9E75466C2B8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5646EFE5-5776-4C77-B358-B52078E49A2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1983FC7-7B10-44DE-99F4-7413BE77027A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228FDEF-91B9-4003-AD93-4A12211F373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B55F6E30-5877-463E-857F-66B0247FA39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3BD665E-680D-41FD-A873-A872CC69EA3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737FBDF-AF12-4BF0-96ED-3DA6BD8F643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63D0329-E2B5-4C46-B829-3F3132773D6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7FF9B4D-B06E-4E8A-BFB8-44F294885B0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DECC2A3-8429-4DFB-841F-83BC687ABA9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B117B6B-741E-46D4-AD46-542E5247969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1ED50628-0FAA-4C15-B760-0FA6BB247F2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F990D52-CF23-49B8-9BB5-DAAA520246D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E6DCDE4-A17D-49D3-9D88-9C9480B1636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F449D61-7D38-4B23-82DB-0357D635533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F361D3AA-763E-446B-AB02-353314F4DF9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014FE09-E2FB-4E79-9B26-D821F670D4B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0D79398-CB91-425E-A3AB-B89EE54B3EA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98968128-DC7E-4088-91DE-3734303107C7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53F10BAB-55ED-47A3-8F0A-2F01B2D27A6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C47E686-1BE2-4B92-9F8A-D8A6FD7203C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9A72D54-DEAF-45AC-9C03-999E2D9A385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DADAB3B3-87A0-4FD7-AA66-D9349077A66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E7ECE8A-CC25-4053-A0A9-9F8E99A1685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D3E66A7-83F3-43B8-852F-14C55B66DA7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58E68FC6-8828-4E48-937E-9BAA2F774D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6B5BC47-1EB9-43D8-B2A9-2D091DDC75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4A35D391-F9BA-4DEB-8F5B-4F86DF42833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9C84C5B-6638-4E14-BEFD-C071BEE1379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F6FD68A-B737-41AF-85C1-7C27BF2575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18AE66D-CF8E-470D-8BD9-CD64F3207C5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AF39787-B417-48C3-95C2-175BFDE15F5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418D95E2-9318-4D48-B5B7-B0248ECE9E3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27FB85B-33B5-4EC2-9597-7A7A799EFE6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16233CFD-FC4F-4BA4-A07A-C849F73D28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C055B398-241B-4FA5-9675-D4A377AAB48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5276B82C-E1C0-442B-B6CD-C05C1764EAF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C0C32C6C-2DB6-4DD4-93DA-E68BB65C4EA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279F902-2217-4551-B7F7-0D72B64867C9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55449BA-6993-454B-BEC4-038139B2F5B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A49C839-0D93-4D42-8764-B4275E47874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C3AAC460-16BE-43DB-954D-95F3C071309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92D8AFC-B35D-4B0F-9D98-1F79B8FA08E8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0B172D3C-7DA1-4796-8289-81D51CAA1A0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E4CF201-4D0F-4A8D-B636-4ECB4EAD673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F9351FB-24F4-4695-865C-C5DE2EDE890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AA814AD-966B-4F9B-8B1A-06D9FA3B0D5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8D70BF3-CC78-49E2-A93D-FDF5E69082F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09447FE8-D468-4A31-9EE3-77AEFCC0D61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16EC22E-FC87-40E7-8AB9-6A25DBF4D7E6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A08445D-F92E-4CCD-B9CC-8A651D07C97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5DA65E2-61FC-43EB-B41F-CBF58F36108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5E26B261-7660-4481-A814-8C6A4FDD8C2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23852C6-2A16-4645-AC06-CCB6C4BC241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DF07038-A8F8-4674-A3F6-8144FFCCC6E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22E13AA-96E8-49E2-83AF-56823E47D91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4A6318F-7FAF-4476-9BEE-F2717BFF0EC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07FB104-DF7F-43B3-A2B3-13462F5AEB2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0CC9EDE-2FF1-4847-AB76-96B7E0D95C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1D78DC0-BB38-4E23-9E4E-C600A85CC26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F232777-D32D-425C-82B8-90DAA5BB49C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C3968BE-C5B8-4A6C-9283-6E6FF693307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D296213-6768-40D7-A0DE-2C1C494526F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B1D01F19-5478-492F-944F-6267DCFD881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9EACA71-97FE-424F-8344-E6F420F8922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ADDBBDE-1606-4975-9E38-368813A8255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2819E5C-DF28-464B-AFEE-6399DA1C9E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D8C186B-9313-471A-A553-443DBCFE18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2E5D417-3677-4DE2-91B0-ABD2ED87D90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43CCF77-8CDA-4D08-96B6-7E83C66FC74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7E5ECFF-AAE8-4AFF-81C1-6D29CB30C84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3D494DE1-C384-44FD-B3E4-F23B23D5CC5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B4A5623-3513-4D8A-8F54-63B91BFF696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3FD75A71-D682-49B8-B516-5CF5EF8B918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F702BC7-E900-4072-8F76-ACACA1718E0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640243F2-E213-418E-944F-BD62D00AB13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DD3F3C8-09CE-44AE-9372-D4BB01551B90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3605A7C-4476-4388-B119-793C319543A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8816513-DDCF-4B26-98FD-890D023549C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07DEBA1-D073-45A3-BBB8-56C33BBCC87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F5B5BD2-B3C6-47C6-89FB-A629A260242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3B2759B-B9E7-4491-B07D-BBC9AE50E6F6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B1BEC13-D99D-4454-B925-57DC5F312D5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BB4D178-5770-4AA8-8FFB-556F5DD6FB0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F165135-AAB3-47D4-A6AC-BDD8039E3C2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AA48F572-103F-4659-8714-9A196EEEF880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088BAFE6-14DF-4777-822E-D9F2CE27965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E13818AC-1486-4781-82B1-EC9CF2F794D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FFBA2CA-C2B6-4797-94F9-D71830AED6A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F364CE9-A301-47D6-A0EE-0FE76E51475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C6C7EAB7-53E9-4A50-8536-AB11C7BCC5D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245F54A-BE40-43D7-B1C5-C8B41CE7A15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07A8E6B-2090-481E-8EC3-8ADC3D2A8B6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B4FC3AC-36C3-4106-8671-BCA6BD41D30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08623E9-82EF-4ADE-BEBF-3EB3FEBD885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DB12266-9835-4924-8C5E-1B2BD08C1F7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58C9D98-AC5A-4151-B64A-E9AF867EEF3E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DABF694-57D1-40C8-94E4-103C6DEEBA1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E556D6DA-D339-4AB5-8264-E39E02581F4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077871E-029E-4977-BBCA-8E314873058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FFDC1BE-A9FC-4382-AEB3-A4D0837D64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DF12A0E-CAAF-4681-8EE2-F3DCC73A01E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C9C5AD4F-E328-4FFB-AD7D-660BE91139E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9815961-0459-49EE-8F79-6F58F3FAE87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59DB38A-874B-4BC3-8189-88393ECD89F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1E0BEC2E-6916-40B7-A1EF-DFEF6102381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9F0C60E-17CB-4F6F-ACE7-EBB5FE8EF31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66DA0E9-4878-43A2-AC61-7E3AC080178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8390E2B-4CED-4C53-831B-8922CF9A2F8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8B3C230A-82FF-4ADD-B42E-127015F676D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ED5C977-D18F-4A72-9FCA-D6A6C6941B9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528C151-C40D-4298-A23D-048AF058F16C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54165F0-F7F4-45BB-89E1-BF7200DF39E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8942B27-30FB-4124-B1E0-B0858B3522C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8FB65EB3-438F-47AB-A3BB-5AF33AB57A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1108F4D-E8D6-4547-9B58-66068FD3D87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E0578DE-CE43-43F0-BCAD-A67641FB1EF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A57ED21-D74E-4687-8919-2809577BF07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625DCC1-E97A-4E0F-A100-9D32668E249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E6DEDA01-68FC-4B83-BA72-B1A0B58E852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613918FD-1D25-479E-B7A2-C1C95F91E28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15AD674-A661-4B44-8455-044B27936A5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2ED6311-96D2-42F6-8490-FB87546BD23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F6AA73C-54D3-4A3E-80AE-9C2BDE5EA74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C167793-175F-4694-A7BA-AE8610C1284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7B47355-7D06-48B5-8DB2-CB8F58F1347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C1C27D7-C312-4947-8DEE-70605A7759C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A9F0657-56D3-49E5-B80A-BD2D7CDA470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CB6BC2F-16C8-430D-BAAE-6AAC25FE71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C639C51-08C6-4EFC-A579-B54DEB30664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F410240-2E86-4EA2-8AE7-28A44B10B86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2CAE666-EDD5-4A23-8455-1FEA7E1BB50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8D444694-AC3A-41FD-905F-3D837AF7183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7549477-B765-4F9B-9BDB-F1F74A857A8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FCBE9C2-D6B2-4779-A9CD-0B09D1A102E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A7C819C-5675-412D-8DA1-8D98438B845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455FAE7-77E9-4EF2-9F80-FE6A82F9AE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AB60BD6-F009-4805-B9E2-5AA06F0888A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397370D-504A-4373-A9AF-0294DCB84B0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E9E2916-E0A7-4FF8-9667-E457292A85D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2282A53A-654D-4CB1-9020-E384B1DB884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F869C59B-F13D-4F25-B042-E872F55700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F97F60C-A37A-4FC0-ACFE-7E3B0F1F26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003CA997-8374-4F62-82D8-AF62E23042F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A850A750-C7B1-40AD-A469-9E25DD9A08D6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9EE7741-E79A-4F57-AAF9-ED1FF873FE5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4478C58-18F0-4BD7-BD95-20A7C4580FF2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94E35C04-D913-4271-B838-A262CBB84BE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CF3BD0E-DEEA-4E11-BA72-9CEA4DD909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39F327A-EDA2-4031-90FE-CF5E04C33D8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1D4F15E-08F1-4243-BADB-781E3440FA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4C805890-7415-4152-809E-344A37C726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4B1A9C4-CE74-48F5-BBA7-347379220B7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6E6CDCFE-2EE1-48BE-A91D-11F284E295E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7405B52-AA3B-4AC1-9ED5-0CD851B87CB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E0A0032-1B9C-42FB-A262-025C1534ED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22FD815-1579-41BE-8783-6A8CDCA20A8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0A9C1058-AED1-4AF1-9009-9D4F9BE2E01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F19C5BB2-7CEF-4720-876A-879916A8188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72A51C9-0959-430F-8255-A4D31ECFEFC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9925D66D-FB5E-4BA9-82D3-EDED4CEE3EDD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27FE9CCA-DBF8-4F86-BB5E-DA2BD9B870F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A2A9AF47-5F1D-485E-B2E7-5937ADD2B7D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A1638D06-4467-44FA-9C1B-B8D026F0CC75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D261450-46E3-454F-B618-7B60F01987B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355AD3D-384D-47F0-8F72-1BFBE914E09A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A301AEE-3206-4222-BAC2-2385BE341B3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D74DB23-9BAA-418C-ACD4-ADB64086DBA4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454EF02-1346-4087-AE1A-91FFCBC6F80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3DDEB89-90F8-4EA8-B45B-DF848628A84D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52FA016-9163-45AD-ADB8-6A031831BCD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E3037CA-E7EB-432F-A955-3B701CE02C2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3060EBB-2346-4F75-ADB5-6CE652E000D6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1A86058-FDC4-4227-BFC0-ACD0FF3A89B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F912B81-4AA6-463B-8F26-5365D15AAF5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6A76AC2-2D2F-4AD5-8530-23ADE714713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3CAEC7C4-E4B9-4D0E-B27A-29E116EBEE5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978F47B-46D3-4097-B5C1-8B315598AF4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3B0B59B3-0B99-431F-8730-12C7331E6F9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3F512ED-76AE-451C-81F5-7ED347755A6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8EC0CDB-692E-45AF-987F-660B20AEFB4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ADD8B4E-3B4F-4D96-A9CC-2B37A11D3EF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8C3C840-34E8-4E5C-A211-A65567603BD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B98CD3F-962C-43C3-A82B-6E9730AADA5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139B89D-7C2C-4EE0-B102-26959868A60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5B97032-81CB-42CD-BE04-22BAB124B4B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5AC46C5-F17A-420D-ACFE-A4B10FC2334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F63F54E8-5AB1-46B1-A9D2-48D289C3615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C0A3323-AA58-4FCF-A707-D207D80B37A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10F6974-A88B-4593-906A-ED8B5140CAB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A0C758BE-8FAE-401E-ACAE-0338AE2265E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9CB0741D-4ADC-4838-8243-16B21A329B6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C60C14A8-87DC-4BF2-916D-FED5074BBBB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30A29DC-1B54-4D2F-8A40-17F3B528801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61DAAFD-86C1-4150-B33D-2608240430E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3CB721D-8C37-45BF-BD9E-2D5920AF410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996639F-EC58-4668-9A8A-21365F1D9DB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A8266DA-EFB4-4214-8B94-D85A6D4058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9EF105A-678B-43B1-B9AF-B40AD84C495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F5EB66A-1556-42CC-AAE2-224A41871DE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653C96C-534B-4498-B601-24B689CF05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CD6F2A4-8AAF-4ECF-9081-78755726460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EA4F9F5-D14D-43B7-B2FE-400EB604A7F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2722017-0D9F-43D6-A578-C18B64EC0B2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D906DDD3-7D06-4086-8DEF-E70BB55C432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728EEE4-C159-48F7-9680-7D04B0BB11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090B2341-B8B8-4E4A-BC8A-CE784E738C05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A6E2EBC-2E8E-4855-9D5E-4358B3EABB8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24D276AD-6C09-44F6-B730-899E498BDE6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F97DD73-29C1-4A73-9021-B985521FF440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DBA19752-0AA8-456D-ACAD-514D20564A1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D90BBD15-328E-412F-809C-84B5E67B78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3A0F266A-1690-46A6-A052-7D92AE1D419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05C41A4-1196-495E-814C-28F3678ABF2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BB604DE-9D38-4F7A-A334-B034B6AEEB6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62EE0F3-400D-494E-B9FD-4599EC4B479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454AA2C1-FEC4-4CDD-B324-3B01CE3693B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146462D-A098-47C5-9A57-D789BEFFECB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CA70041-8A18-4E05-8241-553596872C9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984659C-A24D-4DCA-80B6-2399BB2127E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3342E0F-48C2-42B3-A1D2-DFD0A14D5E1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941B32A0-E096-4504-91A3-845B6EFAF940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F70FD66-6870-4322-A830-8A9CB202B43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F0FC5CE-1854-42B3-8A08-DE81CB1001D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C4FFD0C1-2FF9-4268-B559-843685580FE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036EF08-3E04-4D8C-8C93-D721B36FDB5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655A8832-E259-4578-9117-A8A94AC3EE0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ED9F0932-57AC-4CE6-AE67-3AF9FC21E58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7DA0469D-6726-4F3C-BABA-90C41EF1091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D4C6F4A-8C58-4207-8EB7-59C264D520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F98EC1C-2D3C-41E6-8B57-F324DD7C801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C06100B4-90A2-4325-93BC-E28A885CAF5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07F4A31-A379-4A1C-B217-5C27D4B98A9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2328F14-7DA7-41E0-9B53-DFE1E7A264A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FFB6C60-A9EE-48A0-80FB-B2C130AFC19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D80679EA-DAF1-4B92-841F-A9A29AA0B3A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02BB9363-77D0-4E02-915B-BE769C33100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7B8B8A6-C89F-4663-8FFE-A3602EE5681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5DA32F3-4F59-45F4-9A54-5057F467C5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CCE9D52-2325-48DC-A185-C53665C2E5C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DF1F2C7-62F8-4D61-ADF9-F07C8C493E9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85C4D2FD-5C79-4597-9F92-6D04516C467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BB5F549-9E1B-4E74-B766-A2743C88344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A610CC29-4D1A-40CC-9A29-A5B31C91129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3BFA6A0C-42DE-47EE-A92A-B83A777E26F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ECE8DED-D37C-467C-8E35-3165EACBDE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CCC5495-E874-43A0-AD21-3B17D7B2A02E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AC57425-8DD6-4281-8B22-CDD2F80DA2E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F8381D3-57DD-431F-8F29-72227401C8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C9F54AD0-DFFC-43E6-B04A-D822887EF7E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2124AA5-1D61-42EE-BD51-A4151C514CE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C1E0E47-2995-49A6-A0EC-B6E64D87C8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C738F30-7234-436E-AA45-B22B98C31704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64D2FCAA-07E9-4DD0-B7DC-161AEC0EDE7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55E4819-01FD-4A7B-8098-AE7BF7B53C5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557A1B0-C9B3-4DC1-A846-1F0470A3CE9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FB32B9A-5A9E-40E1-BA68-52AC1130713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9E9C165B-6467-483F-BB57-5FFCEFAA0AC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EEC4B4A8-EC31-403F-98D5-5596806450A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020E0461-B987-4216-925E-E7D97ADA5A3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9907647-B122-4717-B0DC-FD4BA20E41B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AD748ED9-9046-4EA7-87B8-BBBF9ABF1E0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5C8A5E7E-65F9-4177-A09C-ED0A69060D6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8EA3F00-C694-42DB-80DE-72E924B17C6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6BEFFF3-40A1-41C3-AED0-163764464FC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C603485-606B-416C-A499-0E3973F7A9D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9CFA21FA-83B1-4025-A9B5-26CD7CB6598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EE625F1-789D-402D-BA95-03C01B0338C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919E1DE-75B7-4A39-B86E-5DAE0A449B27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28E69A84-9529-4D1C-92FB-ACD77AFA1D1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7FEF4FA5-7B08-4AA3-90A6-BFB74097628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6FE2A51-6885-455B-BC14-8C587C2EB0D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EED48B3-57D0-4682-89ED-1FFD651BC7FE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EF86815-DFA7-4440-9D2C-4BE11799C2C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4CF1674-2D5E-4FAD-9BD1-2E97FCE00CEB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5879C10A-CA21-4BDE-967D-086E0AD432E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767D8FE-D44C-455D-9F3F-3828F94C459F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D155BDF-71D3-43CE-8494-6A28913BCCA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31CBDACD-D9D2-471F-A240-DEBA53ACBC0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CC965CE-2CD8-4AAB-8680-A0026D3C3FF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9C6016D-F8BE-4F8E-9E11-5D23CFAF172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739D0D55-6B42-46E1-A711-7EEDBC07CD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3D15300-7554-45CF-A80F-E6E1056B98AD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B603BEF-44B6-4096-B2E2-BB188BE975F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03E7D1B-6921-49C9-83F2-D1E3DF74ED38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C958AF4-13DA-4BBF-BC12-CFB25CA607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DD07E32-7DC2-4F81-8D14-943915109CA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A7BF13F-6337-433B-AE4E-0BEB863084B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C686723-C384-4D7A-94E9-B3B65B414EF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0731B63E-5902-4E78-A82B-10CE2E91A2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433E152B-59A0-4163-852F-1E11FAA4B3F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BBDCE112-4B45-452D-B0B1-64F7EF98577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5FCECAE-9CF6-4ACB-B8E3-05AAF9DD88E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43D5DE0-BE3C-4CFF-A548-33CEA6003E19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15540502-C63C-4FC2-A098-26AFE1C16B3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B9B447D-23A6-4D70-8D50-7CFE249FD7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F5D14C5-07B3-4BA8-860D-73B57DD547B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627B7FE-B836-410C-AF4A-75C17E518BE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9396674-C829-4A86-8C0F-117412AE00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B3D4DCE-567C-4175-AE24-15B2549EAE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7D61416D-6735-4435-B4BF-AF242FBE14B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ECF1968-38E7-4CE2-8316-A617DC75077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7A8143C-61F0-44A5-ACBC-709E815DBEC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E77902E1-E6C9-4A07-9D17-84C128DD0C7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3FFEF3E-B5C5-4784-B86E-A547E4FE8C9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592707F-803C-45A3-9443-839B654A052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4F6104D-AAB8-4954-8A74-23CC2A541D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A5778D4-4E7E-4BD1-978C-7D5D1A6078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973E1E3-AD23-4517-8249-7C11E5C6744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0BCDD77-15A3-466E-B8EA-7B3B3F43246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84BA6C1-05E8-4A70-AF45-E82857AD30B7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FE4A196-59A5-4D6D-B0F8-4527C5FB7D3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972CCFD-DAC7-47B4-BCFC-6173BAB530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EF88B77-6B46-436F-9B29-F4D8C7EAC6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0C78FD49-C699-43B3-9F89-09A1C60518E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9B0A950D-F8A9-4C4F-BEA5-B0217DDA253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D1A955D-EBCB-4A89-9059-3FEBA5B5B14B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9C3A204-6AEF-491E-AEC3-57F0A5F7C90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29107E9-60D7-4BD3-A381-4DBE84ADC9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78CE028-B206-4C36-AD05-709CCAEE59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E95D4C7-FBFA-4037-A48D-0BAD7F824E9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C0B07A42-B751-4269-B30C-5FAA681298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B381BC5-FA17-43C7-B51D-07EB9961B7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B43794A-AC89-4CD6-ADEA-91FA12C221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892F159-8BC3-47E6-B8B8-F53687B6385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EFEBB8D-8806-4B39-98AF-042183136467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078A945-C5E9-4304-A531-FC6A43AE0B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47B3FD9-6CD6-449B-9186-1DC0F6E98FF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534D8F5-18DE-4314-929D-B39C26EBF98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4EC98E77-86D4-4206-BEB8-CF963BBB54A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94E2BB0B-98D6-4717-AE4C-88D240F345F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A14201F-6D04-40C9-9170-99535295913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9EBE6A41-BF61-4814-9969-6B19F3A2425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13C29FBC-6A83-4914-BDC7-6101B923040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5AB5D323-94D6-46F6-A186-E384762A0B7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8C3B72D-7175-42EB-9DB1-4F255F6DE1F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A15AF65B-0D74-42E8-8814-C8F7E4172A9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5D009EF-A970-44B8-AFA4-2596D1AD892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2115C846-AFDA-40D2-AB14-0BCB2344144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481B8F7-6C3F-41F2-8920-8397499DB467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FB4D515-0E81-4B02-AF46-C3D28B30155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4F3A864-3D4F-400B-BCAE-FD1F3C1CFBE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86D633D-51AD-48BB-A790-F06A7D9C2FF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A5FDB28-BDCF-4B5F-829C-27E1D57CC57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26B4D6A-D088-43FD-9170-6A5E127A613A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636E7429-0FBB-4243-A273-CFF10CA4B08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9F84EF8-5E72-4016-9F78-34171FF0807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C989E9B3-2FE4-4766-B74A-6C3F828D4DF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324D022-DFA6-4081-B766-2F7EBC815D9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9CE2637-00A0-4917-ADE8-145383A3D50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CB4AB0B-6469-4134-9D0D-12432FF9E6D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6E82DE6-8C36-434E-A1ED-B768587BF0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5CAC1F8D-2AA5-4882-8983-80D500C3F1B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37401B8-D6E4-42B4-837D-BA9B7CF0376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5D9787F-F13E-449B-BCBA-6D18BA9DEF1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A1396ED7-12DB-4738-9CE5-303BBAD35D1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FEBCF23-2219-43B7-8F6A-5DCDCA0984D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C87334E9-A62C-4F79-9C42-6F18E918DDD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C8008D2F-4AB8-4C8F-8D3A-3E3312C134E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28CEF7A-81B5-4253-8EF1-CCA34B4AC8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26B5C43F-45CB-4C0E-AE96-C18490846875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E93786A-046E-4399-BC8B-F70A8BCB2FB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B7C6DC42-2A2C-4656-947E-D1E03756093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DC0107E-230F-4552-AD87-4B56A271B51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68E6264-85E2-489B-B2EB-F57FE3E62AA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DA5B9EF-7311-4E65-A643-7C8FB3E9A02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B28F27F6-4D40-441B-A80D-AF3E770227E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2D80271-60E3-4D7D-B8E2-D800AE89910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1DEA1DA-D808-4FA6-B759-6A0AAD9940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3264FA8-9A54-4931-8334-4E59D310091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9941C0A-20AE-4897-9EAD-3D97497D345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3033D8A-ABC4-459D-AE5D-997BDE6AF5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CBC633C-DB38-4745-BBE8-26B51A7B5D3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C42682E3-4082-4A97-A94D-D66B588B431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DB8C1F20-A51B-42D4-941A-497E75D32FF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A2E9DCA-A929-4702-ABFC-6AFE754C02C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0F4A15D-720D-4064-ADE2-52DBBF9C7D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CCF3B8A1-30A6-478F-AB76-E7AE6A62B112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0B83399-DB87-4DAF-9723-FD331899D1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A2164E2-6EE7-4A8C-8D88-4B32108DA44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6EC9165-83E8-4D80-874A-C130AECC6517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D5E5B4C-EA6F-4085-B2C2-01C08077138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3235287-F240-4686-9621-C0B73B971E0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583E398-E189-4A65-B28D-28CA3930387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C8B455E-D71A-4AD1-B99C-002F35BF705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2522A995-D0DE-4E7C-B2EE-44A64EB4B76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A36946A-2A68-4161-9853-09D4808C00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01C6076-F63C-48DB-91E1-9904109EBCE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6F459D78-7C0A-4528-88F9-F51DD785332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B4DD5811-8359-45F7-B9E7-B56966A64C9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1DCF387-5FA4-45B0-BA61-C8DC8455853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F942BF74-F4D3-427E-A75D-E077FE82E7F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408D137-4447-4D9F-8F0F-1995B06A7DE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3C5D15BC-4A34-44ED-B006-4703F502DAF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660123A-211D-4674-A956-3D4F9D72792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75AA21C-3C9A-4664-BEA9-64A726AF587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324EE39-8487-4D90-B847-45AA7FFAA2D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7A700E8F-99D1-421B-98DA-5234AABA7F9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40B48692-E24E-4E3F-9DCA-9F74239F659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844F9B2-2036-432F-AA20-B21C8AEF80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42A4D0A-969C-4C32-B225-EDEBB47D27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D088AD4-8152-4670-B144-79F1C6F07B65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8507994-7010-45C0-BF71-E6CC8A95DD0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79BC860-C20F-4E8D-B73B-949AD55DF79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29CF96C-F35B-49D1-9DB0-B0DED1235C3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D943C69-94AB-4AAC-845B-D3DEF98CACCA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6466866-13A7-497B-9325-A4550CFCFBE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A877E278-8E24-4190-860B-4BFD6E32157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5BE5C75-527D-4E8A-939B-DA124D5D22E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8B90B8BF-245E-4095-A607-9D774723A6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1ADC9FCF-5676-49E2-A37D-ACBC20AE0D63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B941764-63CC-4B10-AA76-A61FF92D566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A20E9603-0EE2-4CBB-9178-2345D335317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A586EDA-3D77-4D7F-9809-5F90B509A22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434A8D9-9315-4A19-ABEC-EBCB8216C98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12CD2CF-8BB1-4740-A56F-F0E0BF8C5ED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409CF06-09C3-450E-B2C9-71B519D500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546AB13-C93E-45B9-9A41-08166B639191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D7D3AD14-99BD-4CB4-9138-289B602EDA2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0EED226-EE25-45A7-9240-D0B3B6D28F1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B409B37-051A-4A2C-B5EB-F492898719A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AAF8AE5-E99A-4A30-AC67-6440BD27B2C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891ACBB-8AEF-4DC0-9C0E-C6CE0EBB193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9D18DF1B-E80E-4B37-8271-D7DFD33C48D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7DBB8A8D-D464-43C7-80EB-B471535DD54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6EE0029-2310-46FC-8E85-BCF4D76C792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D869FD0-6FB8-433E-8288-BC7F63C20EE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BBE7BF6-E0CC-48CB-877F-14247A662CEC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49B1017-E24B-4847-9382-95B5B2D3F11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A08A3B8-CC34-4AEA-B2AF-A5E9C4128D6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94983F0-2357-4052-BB9E-9D5FA917D0B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339D3F7A-4DEC-4188-8860-5C611AC11E0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5CE19B9-6A77-4991-AE10-115543D4F17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F813B15-6FBA-45A5-B823-C8177DB3B8E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73E7E1B-91AC-4BA1-8F27-05547CF7575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77A2BCFA-025A-4A8D-9089-C86C697E33F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B1A686C-FB3B-4002-922E-6C9857F889C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565A060-E813-49A3-A396-D29F6EBB471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507D3E7-EF56-4F1C-8C31-10E80EC89D7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04B1B4F-7F20-4523-8F88-F3F789E7B14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65786B4-DA67-4DB3-9C02-98FEA9A8CA6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EEED8E8-D1A9-4B6B-A445-E0624B51C6D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2D0B869-F688-4791-A72F-56DBE66752D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E2FD3D55-CF24-431A-8B9C-7D5CC760C32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9D6FD3D-FE97-4424-A593-22C8098CA58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3BE5EDFB-2E31-4F39-BB53-7F5BDDA47712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40F6EE7D-81B6-4E84-A9D9-416A735E5FD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113634D-4A0D-4C1A-BD31-CD67D138F98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8F1E3C79-A988-4543-A1F8-F374E34F8A6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BE245682-9A39-440B-9C40-3382A379D1D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155BE91-3E7E-44A2-81BC-F4B7639A85C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FF61EB3D-1B00-4A5F-AF28-9F1EA86A102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382BC6F-D3A8-4786-B57E-E89491DAEF8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FDD3F40-14D3-4DA8-872D-EC003A474E58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1233BF0-5715-4E86-A02F-367F53D1A7D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54FF4B6C-0394-48BA-9E55-A42CC527B3A8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01B860A-5D20-4107-95D3-FD579AA337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AD1E70FA-30FF-4A02-A16E-2D599FE1AFB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9DE38A9-E454-48D0-8E2E-4546F64C282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3E3F285-85C4-4F49-B8E4-CAEE33C91DF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80A2A672-679F-4D6E-90A6-9E10782B89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D240598-7DC8-462B-8697-3B4E4E885DB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070CE611-1952-4730-A3C9-9D48D61AE05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78D60EC-4799-43E9-9B94-84CE80FCBD8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3F64DFC-1E6E-446B-B15A-BCA0F9E24E8C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E10D5D9-95E9-48BC-BBAB-50B777C8559D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F729927-9EE0-4AF2-BE1B-9D85AC91A9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19A5674-65D0-4873-8720-BAB72D8FAFA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93523FB-F054-4369-850C-2319521A7DB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F38A167-D79C-45A3-8BCE-383B8FA2BE7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6FFC3646-A0D6-4699-A669-C90DB1B0AA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6606629-B51C-4200-8234-DB69D6415A8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A89EB77-4159-4BAB-9AF4-CB1F3456E20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9538B2B3-6560-4F83-8845-E22A30F218F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16CB3C4-1FA9-4321-8EBD-4ADF9D3951C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6F50A114-45D9-48DF-ACF1-93BE777DE7C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4A53BEC-7837-466C-9600-77E589FF747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16A87B0B-2303-4F2B-A682-3DA8F963C89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4688ABB-F1E1-4AB3-9DA8-D8D33E02F6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1CA185A-FF3F-42B9-8094-AFFF40ACE8E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9FBA6B8-BBD0-4803-908B-0F824E00E81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44FE155A-8BB5-4BDD-8AD2-15C3CDA99DE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CACCC8CB-3401-4FBC-A08C-152CAC3E321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8037BC7-45B2-491D-AAD2-803A18BEB01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9FB599B6-7889-46FC-9717-3F7B4AE98F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F468E0F-62C6-43D4-828B-894A373510C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2B3A066-B7C7-4282-B3C4-FE70221215BB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DFC73243-2308-498B-A763-0441381A9364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AEFE1362-7782-4C53-B7BA-99D9AC3AA2C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7F586C36-9B6E-4A2A-98E9-D6BB86A2DA6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B960489-4762-414E-87F0-27498E938A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8E35092E-551F-42CE-B2EF-2D052FD2BDF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BDAB5D80-F15D-43CB-A624-9D313CBF2E2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FFA105F7-DAD3-4871-9C04-3F0A12E278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509158FA-4E7E-4832-B8AF-1F9589DD48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9586CCA-7E09-4039-B65B-79AD5855A2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17B9DEB7-D0A3-452F-8C4F-88D339BDAC50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F2FC44F-DD96-4E2C-BB7D-02D89E9EB1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EC44ADA-AFC1-4E33-9F97-D3EBB6623AF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628FE23-1D6A-43B4-BA16-BFF7BF392CE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8C495C73-EEA1-41BD-8383-D2F7A9FAA1C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42575F63-6004-47B7-B19C-E599420C453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902F5FF8-5479-4A33-A8A0-402ACD80BB6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7652CE58-87F3-4390-ADD3-B0E97517752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66172A7A-79FC-4173-BE12-044B8CF07915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FD997CF-D6E1-45A0-B4FA-10470713C1D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0B9235D-577A-4192-905C-D9C4629DCDC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C96E887-4E38-40F7-A9B6-76A60553554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B542A02-8AC7-4807-8235-355B5896D4F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0855A25-0E05-4815-916B-419C70196E5D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3A9E0D8-EF71-49C5-83CF-F3A0013B073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AAC8F8DC-22CA-4BAA-A457-BBCA197D3EBE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9C454958-8F8E-4B33-A0D9-EC309CE8244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366564F5-D086-486B-B883-6961CB31A9C7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ADBA622-98AF-4C88-A289-2FF938BD574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EA296AB-5F48-4294-B7B6-D1BFC8469D7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9F0246C-47D5-4D63-99F3-4C4DC15BD08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D92DF61-9952-457E-8B9D-B35B53A54F8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7252C5E-5965-4792-92D6-AC241793EB6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4B56F95-D822-4C4E-B938-B2D4C25C67E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5B047B78-F750-4F68-8502-8581B94469A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784520A-37C9-4D75-9C4A-714EF198138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D019A39F-2DB4-4BA9-879D-43852992BD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6653FB21-CE05-4AB7-9A05-0D498661A4A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95BA7D9D-9F52-4DF7-A9BB-D0224A14D1C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193C29C-D868-4A21-A948-486FE798A4D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D72935E-C850-4264-A815-CF006895A74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401F830D-4DE1-4F0C-89A0-894C64CB11D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E329274-1FBB-4B36-AF74-B797B6EEA63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234BE142-BE68-4C3B-8220-5A31872BF57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6697EA0-A71B-4BD0-B29E-2DBF7D930B2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2D29C9D-957F-435E-B781-C7922486D86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1125641-F037-4D5C-A6CE-D5C91BEE9C3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AA56FE0-C6DD-4906-AE33-09E0BA154AF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2B48CDF-7B2D-4D80-BEFB-C1EB4F84B0C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549986BC-2D04-4044-906E-E6A7E58B1F8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52F470A7-BE30-4A6D-8719-6483A4BB750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CDE45298-12B6-4923-9B21-6B0CC88DDF1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6EE0FB4-01D7-4F1D-AD55-478B2EC64CE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90CE245-FA88-40E1-8C98-34FAB04D94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A87CD9A6-FA1D-4134-A32B-07A5242A876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8F8437F-6719-4286-9BFC-8B8C6B6A00E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67B49A6E-CA4D-43D0-9D9C-FEE04B61B4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976EC34-67BE-4192-99A4-72F9535B4B2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2869114-D3C5-4367-A353-547DC7740BC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FF67C99-C411-4E0F-8B48-19C9BF1463B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74DA64E6-BE1F-4844-906A-AF4581CE050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8F96061-365E-4735-A78A-AAFD2F4C4D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D7677CB-B86C-4865-BEDE-90D46A81E3E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64D395B2-E486-48F3-AA36-3837047F73F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63C7C2C-34CD-47AB-968C-810F5945D4A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8D3BEC7-F201-40AF-821F-D2EE741556E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A582E7C-9080-41D8-9881-7FDEA338DE7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018A36B0-580E-46DA-9CA8-16C0C933EF1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D571E31-B79F-4E86-8610-0F3D3FBD6C2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2496F9E-6BD8-40EA-9F8A-8DD432B80659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00FE140-6016-440F-8372-BC98B7DF7B0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155A79B-E91E-4337-955C-8239A1E8416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015DBB7-DC39-4F27-A6FB-006E1C8A7A5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C4E7D62-7B3B-48DD-A008-04B49CE07CA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FB2C1673-5D64-457C-B52B-B5D1115E572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26E5FE9-B94E-4D27-8568-6E17651D69E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AF20687-7C94-4777-BFF8-CB8E70DE953D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4D35CEA0-5A46-4140-998E-01496D64F08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21015CE-51D1-465D-9D41-B92BB630E21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E8123962-CCF8-4383-8FDA-016E358453C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51C0351-AE1C-42EB-B28C-8A6BF7E62D3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64CB147-E354-4D79-8A8D-9566BBB365F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AC73136-6EF7-48C9-AF4F-939E023F6A2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CABB560-22FC-4F50-8926-93A5277518E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75223F9-D771-42A1-877D-17D8CEF2DD4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A3764815-AB7E-444F-913C-F9B22E4CBA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FFDB5DF5-C2F0-4107-8F94-025198B4BFD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77A0A11-C3AB-46B2-ABB7-4993638C05B1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5090056-79FF-4898-9D15-4748564EB79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D80DA2C-0172-4206-A990-FA7E0C9B938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C136989-9896-415A-95C3-C3541B292D0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2DC2588-C0BB-4E5D-812B-B4653B56686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3E13881-5BC2-4B2A-8A51-AFFFF6DC2AB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DF2CB7C-CD86-4F8D-913F-1944C3C3B7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BE91ADE-1F25-49F4-9BC4-2519C38E56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D0523A0-B3D1-49C8-B640-3E4EFA5B4C3A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C4C5F83-6EA0-4CE1-97E9-C06BE415C46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804975B0-9071-4137-AC78-149FF76BD3A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324FF33F-FE6D-477D-BF16-7BD3B1DC8A0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884C7E1-96FA-40D9-9F9D-F2E49C2105D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DC70EE97-EE9F-4382-A39E-910353ABA27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0925715E-2EC1-4521-8F1E-45614814C1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411A938-257C-4168-9123-CF0A2ED69D7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57F2A4B-094F-42C1-9F94-7B437E05012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1D88E32-A18B-4A37-828D-BB158101E37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12A0A59E-6E08-4D59-9515-25537D1D256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89B5356-3D91-44BA-B81E-537237B43F6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A84597EE-09BF-4018-B5FE-F5C166FB2A9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51814AC-499C-416C-BC18-7BC045A61F5F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E076618-9989-4E03-A1BE-A8406964BCC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E5C48DA-46CC-4E7A-B679-EC0E914F4D9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8BF8346-7501-4346-A938-DA1EA51112E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C8C0188-9E3A-468A-94B6-D5A45939737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5C9B22C-FCAC-461A-8531-0348242F492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655938C-139C-41A2-A2BA-F53E1C6A602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2CE1135-337B-4AE7-86AC-B4579DD7348B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11DA171-9F03-41E1-B817-21CE30DF1F0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EC9E4BB-9FFB-4126-9322-AADFF571311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327995CA-92D6-4446-984B-AF4C5A23BE2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FE65046-364B-4EAB-B589-6394371B7A7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847AC5E7-F9BA-4F45-8994-DC7E99DDDE9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6BBAE65-11B5-45DC-A75F-7D0CF9FCD3F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450EDF9-2725-4563-B0D9-79BCE0F5566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918E207-449D-41F8-858C-8661C9892065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45B72E0-F193-43D1-8B9C-0C43213BE22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2A209ECD-122E-43FE-B2A3-432B5607B79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F33D346-E8AF-472A-863B-62BFAB8371A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4DDEED29-F1AA-4908-BA74-0D73CE1DAC6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AB4BC07-2240-4931-AAC2-0AD1D559ED8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5C2C3EF-AE9C-4CB1-83AE-F054D43C50F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F5EC1BFC-50FC-41FB-8FD6-4F04AEA4A56B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0195F9F-3B54-4BAC-B6BF-A5306CE121F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C754153-86B9-4540-880E-A272EA25A09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BABF6865-1273-4F9C-989E-1EE827E38826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CD77A2E-8519-4109-89FF-D9DF1B078E4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B1DC3AC-8378-4247-A562-E9A78C9EC52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F380F3E-27E9-4D6E-AE06-5FBA0CDA69D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F3CAA02-55DC-4C8E-8046-C61A74E3E1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53568F4-7EC8-4610-8187-E904D2C3B85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A2C1DD9-C698-4A2C-AA71-BC13E2F884F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8F5E22D-DBCA-4485-AF81-AE5578903F67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45BBD8D-D17F-4693-93CA-E96250933C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C4BC4AFB-63DC-460F-AD16-B07A0B0AC16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4F9624DE-8580-4D08-8688-E1411235657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9062A33-B336-4F7C-9027-6119BFCFF6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B88E679-F01E-4F80-AFC4-412E81E53A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2F5F090-E649-4817-8924-D7999953CC2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ABFCD02F-0A31-40F2-ACB1-F3D86293409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0797E89C-95F6-452F-9B54-53E35408ECB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684CE7B-34E8-4FEC-84D8-1D550E3A031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EB0E08C5-A3A3-4942-96C4-1BCADC2B62F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E32CBF8E-2A08-4037-8D78-4D9C745ED6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2B7A47E2-7004-488F-BD44-56E9A99ABB38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B037A58-3FD7-4233-AA14-0A615F37466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7C0D153-1095-4C2C-B5FA-BA93B1875F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2D86A14-9391-4F21-8508-33633B9477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4ABA5A3-139A-4785-BBC6-BE101726B3E0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150FAC67-4FE6-42F0-A3D6-DE79694A1290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3A7DFC12-47DC-4F79-8F94-E848FD4E179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87BE7DF-725B-4BB0-B67A-04978341FB7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4E4F5660-A038-4BDF-BC42-81BCB807CC4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A196FD6-4C6F-43A3-A77E-FFDB141A6A9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7A45B6D5-3C25-406D-83FD-35F756238A4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67EF405-3CAB-42BB-83A9-FA3B8F3B27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D28E1D1E-B7C4-44D6-9B14-A8CE07FAA76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2B5BD3C-5A67-4DFE-9289-A690F4F5E79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48816D9-CC38-48B7-9DFD-0612201400C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794AE27-DE23-41C1-ACDC-618FFBA6014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B575618F-F1C5-4153-B85C-F1042C9F00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6787F70-E61D-47F1-8387-85E65BC753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D8DB290E-7FC5-4672-8A0D-1CB64F0D706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29A6293-D5AB-490D-9A3F-4181FC6FD50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66FCE08-4338-40FD-BCFF-00EEA4A890A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E2623F4-C7A9-4EB3-81E3-38354C93CE7E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498070EB-9541-4DE6-83BE-02049C91E2D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33CDBA2E-88D8-44E8-9DC4-FE7E2190ED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2E30D687-0331-4D5F-9ACC-79EB5868CF8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313299DE-0AF3-4E90-A9D0-689BD8ADE3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6D917F3-F844-41FD-81FD-29F461092E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E55D055-ECCB-4519-B37E-D0BFF89211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D7736DA-E170-4E11-ABFA-D3423624B6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BADB623-D192-4711-9B3A-A89A8755AD1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412A38A-2594-4514-BA3A-5774373633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7D23403-086A-4E03-A48E-61381200ECD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D9CDBF0-D9C2-44A6-B400-F6043F5CC0E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4907292-1C6C-46DA-9DB0-E7D7331E0B1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F456FE6-FACB-40C9-A518-95C8D829D89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EA912E7-68CD-41AA-934D-4647B2EE966D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CF061E1-4C80-4510-BCF7-F7C23A59F70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9107FA7-37FE-437F-89A4-AF292CAD474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BEA6A41-52FC-4FD5-85F8-340523B36EE2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22AF780-A69D-498C-A43C-A4E1CA80FD7D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6D38CE8-8598-45DB-9CB4-BB5073E8B33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9374DBC-5D98-4286-8F21-CDE2EA4638F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EA7F7C5-CB21-490C-BB55-E92CA30666C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786E31A-B812-45A8-ABD6-47300B6E730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D197D90-8DF8-435A-BD86-919CBAAECF9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C2C2978-A5DF-47A1-B9D7-EC9630AE896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95D3B05-0D26-4831-94B0-9C7FD377ED0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2B2FA03E-498A-457F-A61C-3FA4068484D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2B6F306-AF85-40BE-86CB-6DC6AB0AE28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D491FA4-02B8-4946-84DE-C8F5FAC5B17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FEDB8D53-A45F-46EB-A8C4-16870C022DC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5C14280-7D39-4197-B6E8-E441DD23F2C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CE52D33-2862-4ECF-A298-7F07FC46977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922CBE9-1BE3-482D-AE96-9D5720AB066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4812E5E-8EA6-487C-A7C6-0F456D9E3EB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E02F103-5991-400B-BBB5-619DE0BFABF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9EC31B6-540A-4EBA-87B7-BB32A7ADA17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FE6EE52-91DF-48C3-AD68-3E59DBDEAE6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BE351824-1028-4E32-8EDF-C0576D92E25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0B8C321-18A4-4BBA-8830-B8F754C987D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D4A7291C-743A-4A80-9608-356789AFB49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DC313F1-2700-4769-BB8A-E665C81F6A7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78F63F32-8176-489D-85A4-6326E59F15A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DAB8B28-CF87-46FF-9688-2EBE28118E2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8E7759F-EE73-4690-BCA2-BE08050D138F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58703C29-E9A7-4C43-B51E-C1C37784A33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7BA7C606-90EC-44C3-B0C8-D71B5231023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3B78731-E87F-4AB4-912A-C18BA1325E7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A70E9C6-B626-4589-A7E5-2B5BFEE98BB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13FCB30-8EBA-4E78-B251-F234ACB900B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9B04351-A795-4702-B785-8D565D531C0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57F107A-15D4-4C1F-9E44-F8D2AE0AC67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0DBAF011-E993-45C8-B15D-0AD4AEAECA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05E5DDE-B131-4CF1-9D4A-A45D517187D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D3C49BC-2484-44B3-8684-88389ABA894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096223B-4CC3-490B-9D85-5C54470141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12EE5C1-32A5-4DD9-B253-CC6B5A6AAE6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89963015-C486-4A10-A571-D463EB457B7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35E2D28-62A8-41BA-95E0-D62DAB39B4C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0197101C-9024-40C1-B613-77037DE2EC3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84AABC4E-AF77-4527-8F44-060DBF0FF3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DF767B05-EFAF-4124-81C9-5F7424284C7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9BACD59-C672-4F61-95F1-93473FA88A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4DD5D49-B668-4C27-B870-202E232DA2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6B06FC80-A415-40DE-874F-56A2B0182BDF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1656DAF-28D7-45B4-86D0-9440E33E09D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0AD064B-241C-4FDE-B6BA-3F0CDB816F5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70D5D92-E01B-4C6B-86AC-8AD0E9B7BB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069C7D2-3E36-4539-B0CF-F320DBEA5EE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A96CC803-E25F-4D6A-8BDB-A36596F2B07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D590D513-5143-44D9-82A4-7765A1D6AFD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4CECC97-71F3-4BCB-9412-70DAAE12A91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362A9F4-035D-45AC-95FC-7AA24763BE2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68B72E6-FF42-4ACE-85B9-7311883ECF3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45804AA9-9D54-496E-BDA8-470BADFBFA8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83CF56E3-C1F9-48E8-94F6-90A04513D6F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8487E43-47C8-4143-9525-29CC66AF91C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213D379-E38A-462A-B9C8-29440DD5373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E02E5E6-D5E6-4F03-AEB7-9F982FA02C3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EE362565-C3F5-4067-A66B-27E472BC5D0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DA5162F-2135-44BC-BBB0-1240A5CD3EA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2ADB1F7-B3B8-46B1-A7EC-1DAC5ECB699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9081160-B7AE-41F3-A318-2C868E1060F0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47168EF9-4B0B-4738-86C2-C3AFFBA7801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1282B804-F187-4E77-B439-445C9A373F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65418D0C-74EB-4D58-9405-97E2590535B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DCD81FE-CA92-460E-94AD-CD50DC2E5565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AFCC5415-E215-437C-A914-86EB0B75FDD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CE30F54-7A7B-42A2-AF94-670F4885F2F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106BD2B-35F2-443C-AB31-96052B5F643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367FA947-3CD9-4C04-9078-AEE1D107A23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6D60234-2E90-43DE-89F8-B0F42BDB260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D9DD5A1-D615-43E9-A90E-84353290C46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05B07D7F-1288-460B-B679-726330515C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6E77B59-C0BB-40CA-8A90-C72F507A581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5CDC6DE9-DD37-400B-8024-C532CB3385D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C030C00-E496-49A5-8F54-9321A4BA7E8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4B07959-1B45-4DF1-ABFB-D9ACCC5B192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8950D18-A273-4BD5-B060-8FECE041A86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255B16B-6C53-4636-9A83-D9448505ADE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35CE4647-D821-4C6F-B28E-32F0965553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224D8DD-40E6-4E70-B7EF-445B327130E4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45B28E4-8AFD-4874-9210-2F9EB8C4DFD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275C147-0482-4E9E-BB57-EAD207DC5ED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940B18D-F3D9-49CD-B836-8F38AB4DF40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9DC29E0-02BC-4735-9EB8-3CAA5801DD4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76928D2-907E-46FF-AA3D-FD20D86CF0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3AA3B6F-7A46-4E42-A5FB-183F6D467E9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6609EE7-EB8D-422F-8476-88768EEEE12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F6EFCA8-C6CB-4B7B-AE42-5A00D9EE3CF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507EB7D7-9F25-4697-925F-F1E7CB93FFA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CE5D1F8-67DE-48AC-A7F1-2994D7F5520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D4AF254-0C66-41CF-94B4-2EFE1D3519E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E7259D0-5429-48B8-8CB1-E4A038C074C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C8CC4FE-108C-4460-B319-5DD17D4792F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81117C9-D1BA-4755-969C-248153AA6C2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AA8701F4-BAA6-4E2F-BE14-24B99B46618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20D4A43-CF54-44EF-BF3E-5BDDCE9879E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C8A89B2-B055-4393-8D40-EE2EE37E8F5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01F4A95-F085-4713-AB6B-5A6648E3619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58DD2FA4-A956-42D9-B394-C69F8DB9993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F7CAC67-E393-41DF-823C-297152BE950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CB0E9BB-44AB-47AC-8FF7-4C1FDECAA46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0C00FBB-532A-4C49-85AB-BC0655AF3EE1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83F2515-665F-45F0-A8D3-5B4EE5F3B8A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AD31A7B9-3017-4EA9-8087-FFCE4C0ED1E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2446502B-0640-4F24-AC0F-9B29D4DCE2C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5CC332D-5FA8-4363-B8C9-3D92686AE23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57796D0-AAD3-48C4-BAAC-0612A38281E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E0B06E9A-7F69-4F63-AFE5-1676209B21B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1C023B58-6CD1-4FE7-81BF-02489613B30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4C816C2-48A9-4F5B-9041-F5390F2CA83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EE6059B-25B0-4F5D-BA87-E41F3C9A676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54157CF-0E84-4FAE-8E92-7CB4B552229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BE9D114-64AF-42CB-BF9B-E57361128B2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7341F7A4-E73E-48C2-95C6-8B7F35542C4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7B535FBE-BADA-43FC-B91D-1D2B05BD62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83B1BE81-1FD5-431C-8B5D-DB1A55D7760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9AE0264-3E80-4AAF-8E10-EA95F74A1EB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8326A5E-8C22-483C-891F-D2A21D35594E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BC8E209-025A-44C7-911F-C4EF4EF2D7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6CF6208-32D2-478C-8538-17BDF998E6D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6F186E25-AEC3-4BEF-A1D3-D4D957ACACB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BBBC080-FB23-4782-B9A5-074F17B2A5D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98A6498-8460-42AD-B037-F842A06D0A3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49A48116-855C-44AB-AAC8-120E243C4A1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7F8E89A-708A-40CD-BFDC-256A94633EF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04DB797E-E8A9-4A17-AB7B-179D2B2A6C7F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2D42087-B5FC-4615-BF5A-C02CC19F592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6946F7F-B33A-41AB-9D6C-83F255C21AE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EBB0468-96FF-48B3-990F-D9CDDD7E208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3969C9C5-1969-49A2-A1D2-949D1DA06C4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8768353-1AD3-4A73-8A49-ED576DBB775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0E0C78E-D370-4018-B086-C3BBCC66DBA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86617B6-E40B-4232-B4A4-2F99C4A68C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0F8B09E-D547-4E9C-8A87-90C2B93B7E4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9C3B6D8-F295-47E5-9A7A-4B23A614F19D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D11EA9B-0AD2-4A58-9D0A-F3E92544023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BABB4BCA-F690-4A33-B2A6-469E91E8983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C9D7D44-30EF-4A2C-BBB0-9C00C1BC34F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B5D26E9-DB58-4639-BA8D-B13A30A91B9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511FB9A-E325-434D-A01D-3309F4825AB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E6B15DF4-A550-4918-83CB-0647734213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1003D8E2-004C-4518-9F71-7A0EE9958A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B0C38FE-DEA3-4452-B649-C248E2A74DB2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74B70D0-C5CB-481E-9EEE-3CECC8CAAF2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A3CD150-DBDD-4A01-A1BE-41CE105708C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674181D6-9041-44B6-99B9-5FDA48B4FAC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E313F08-6C12-4A0E-8C6E-A06F7D9D7A8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3687D2FB-6969-432F-8EB5-5030C6E76BD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AE9367A1-3E50-4058-B986-FBA44B60201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AC373529-84BD-4DA0-BBFF-B20B9005A8E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56AC971-2161-49E6-B699-629298E94C4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FE0CBE1-AFD7-46B6-9333-26E1975AFAA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283ABCC4-62BC-44B0-BBC6-EC098C8A63A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8D95A90-ABE7-42EF-BD81-680B331C036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971D75C6-9F56-49B0-8698-12E9FB150F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AF2A7A6-3119-4B32-9B51-FB579F937B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9A45DA0-5D6C-4A32-BE0C-AEFC57C52F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68125D4-9280-4CB1-900C-6137CF80BA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45D78C0-A1C1-4769-B05A-D405151A6FA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4FD2481-D700-40CF-A5F2-FEBDCA28F2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9DD550D-10D8-426F-AFD7-9D7652A04F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2CDD6436-7DD9-41DD-98DC-325AB2A5A33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CB60F30-8589-4975-9DA3-A8305D6B46D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0BAE6FD2-C9F6-48CB-BE47-98F4AA406B8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95BF1D6-E123-4118-A05D-1142F7CC043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FDA2373-37BF-449B-AFFF-39B18C8DF9D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0832C61-801A-4915-8A48-7ED661F844F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F1A2636-9AE3-4CD8-8B9B-5A997A443BE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C2EBF28-8253-4CD3-84B6-B81CA6E23D7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8A137D0-A2B7-443A-A90D-849E1DFCB52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CC3B6C6-69F7-4373-B849-21E8D2C71A9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CD65DCE-BD0C-43BE-AFA7-598DFD43BAD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598C785-08C8-40F0-A0A1-5DA94036D792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B560EA76-1206-411C-8C97-CA6DFC0EB18B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021D67F6-4389-4E4D-A931-D99E2677AE0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2A828A18-D2D5-4D8B-B0A3-8245EB7EA8F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1162A9FA-0098-4620-8953-BEA28087BC9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5A32A49-A52F-4F18-B9C9-945F992548D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40CCD576-3245-4B6B-97EC-E68FC0F95AC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4285A48-25F0-4381-BF52-57A6A07B81D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5BEA3F9-B5C1-41A1-863C-1547EE61D1E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399363F-2F53-4239-904D-5AEDC40C519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91BB13D-3B98-411C-B900-2689DF8E49C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B2557F3-80DC-4341-A126-E6AE5DE8287F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C0507453-4155-4B83-9925-9311F6D8614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805F753-3B01-4583-A866-5D8EB30FD6C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9CE30676-EB9E-4A62-84FD-92B70669B1B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BABE6533-23A2-46CA-9862-9495E08568D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26F0E694-0B4B-4132-A3BE-BE4A7372A41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0A469AB-C7A6-4874-AC61-6F8CB8FC2C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6E4F0D5-0B7C-48DE-BAC7-2757EECDBA6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61F8D9E-8A07-4199-9C33-A189660CA9F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B68DFD1-3A35-4251-B14C-9F0545A55B3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AAB2911E-6F6C-4DC9-ABF9-F6B07E0D633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C9DD739-D2D2-4F16-B9E0-9D92DD8FB13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9239111-5099-46E7-ABE3-1A97CBF054E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D994649D-732B-4FBC-BC58-B45168E0F51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A2C5D056-3AA3-4244-BBBC-0E51948B84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F53D3236-A1B0-440F-9460-A0557D3F9E8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83F8AEC6-9978-4789-A62C-A27FE4C2958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E2131AE-98A7-45FA-84FB-2B4B077FCF7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3DDDE990-189C-453A-A4CB-AF000E4F7E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80937339-B500-4DB0-9A0A-A302D7F0A62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1E625548-0F60-4220-A5B1-F2B569A28F1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9C4C71E1-2641-4B72-8101-421A526451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2EF826B0-ACAD-420E-8775-1698934662E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5025C508-FC5F-4E09-A44D-84597D00E30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20E6C5E-64C0-413D-A690-817BFB2416D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EB7AA3D-386A-47D3-ABDB-DA98907D4E2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1706177-97CD-4952-89A2-3DD6AB950D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136513C-7C4A-4278-9292-A6F75E4ECAB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06B55C14-7FCE-444C-A087-A494B8CAD0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A5DA73B-7FBF-4E7C-9CB8-FF6BE5B936F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07AC417-A7D9-4F07-BE96-ACFCFFC3781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F9E8315-BE64-4886-AFDC-ABA09045A6A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C36E560-674C-42DA-82BF-3918F69EBF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AF9CD64-5B63-4C44-A96F-9092A5AC692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2961611-53FF-4A98-9DA6-7ADC4698259F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F8036DE5-2CD6-4ED7-A7B3-61FF366917D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F90C279-1B27-4F92-8FB9-C28B6B755F8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DB59039D-4CCE-4B00-8B4A-45A52750850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256F0D1-9E2E-4C02-A70E-C679DA0AE30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6CD8D62-B19D-4668-B907-BE79DCEC6A5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34B3E5B-047B-4B42-9CE1-F5CDC73EBA7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E2AC55A-FB85-4595-8585-4DBFB6A7573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062DDEF-9CF9-4941-A533-575F68B72EC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41F2318-6F7B-454B-850E-841D642A72F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B67CDD77-6008-4365-98D0-9481CDDC482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1AF92DCC-86C4-4631-9191-631DCA0EEDB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893D459-93F2-4188-98C0-53DDE8FC9AA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7C7F644E-B8CE-4DB7-8C71-0E8738BB28D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8CC5432-6EC9-4D4E-A59F-DCAB87358C67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9349E1A-A296-422E-A8C0-7DD5010C0A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9DD8D16-FE39-4AD7-814B-3BBC84919D9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FE4B9F0-BA21-4D6D-B292-8008A87874A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CD7A341-E7EB-4182-A40D-064B0499E44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7D6DC74-47DD-48CC-8066-F83B575CC53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19A421E5-AE8F-4C9D-8E1C-0BBEBD33F7D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F7608E50-C7A5-430A-8FA1-06213AE86AE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D1CB413-8679-45AA-A11C-910FE72D7EE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D3D5CF79-D46B-4EB9-BDFA-3FF1585A788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493B719-4F8F-485C-AB8C-9BFD9C368E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AC44BB7-6A3B-4894-820F-77F4A4D159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E053B003-1CF7-4642-8812-9B2AF137A10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9E040E3-2BDE-4470-8E5B-5BEF2EEB486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F4E800A-AE68-4CF9-98D8-5D71EE4B4C3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38A1D6F0-2E21-45CD-BCD7-39A35BFCCB1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A595876-835F-424C-B322-419276EA7D3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73BB55C-CB88-4470-9062-87E45ADA49A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8BDA8F9-34D0-4BF4-959D-9A323D7DA6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A1D3137D-6F2D-4460-82B5-3DCC7EB4C1D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4CED3F0-90E0-4D89-AE12-D314817B339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BEAC8F39-1E49-4404-8820-701C16D7F23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ADCD6A80-7B10-491F-A545-BC46BAABE95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FD05879-BB60-4995-B862-DA25E26B11B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1AC5DD5-36B4-451D-A7CB-456A5027D7D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646BBAF-1FFC-4047-B4E6-799B8200548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3D8D7A6A-5B34-4049-9A16-94A7B43EC92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A460D86-7598-46CF-9BBA-DE1DA9BCF9A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934868F1-02D1-4340-9243-B490399F6448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45C9CF05-C012-471D-9C4B-B1637B5176F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9F9CB6A-B456-4F0C-A387-2FDA4F1F488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8ED1A1AE-3DD0-4B22-B1C8-ED1FECE8436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E22E2E18-C6FA-4663-8759-FC356F8E701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C5104B89-3BC0-4230-99E1-0DE9CA2221C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CE09F46F-98CA-40B4-AEAD-C6A93A23F4E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0985E25-C484-43F4-A6B7-B1DE1A9F123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709A204-6D69-4676-88E2-F3892ED0C5E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585A5F4-9FA1-49CB-983C-1E740A8FBFB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AEE158D-7BE4-4B31-B7FD-7976F32E517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774F9D5-0742-44B4-A1A1-EE16D063A8F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729E48A-F483-490D-94D5-AA3812F5112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A377B7E5-2B78-4DD1-B50A-D46B66B9BF22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F18AA6D-97AB-449F-814F-FE28C1D5207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15D7F8F-5BBD-4720-BD28-DAA15B0720A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70498844-388A-4049-A251-1E00159B332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056D7838-BCE6-4988-BCDE-96936ABCFBA5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D5FEF51-8C66-4A12-9760-966DBA9B544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F540013-A678-4A15-97B2-0B85B01F9941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058F43F1-C912-4BBD-B327-F1574160604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AB63ACC-9651-4F7F-A66D-9466889CD90D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121581AE-1C45-4B50-8D10-1DF50FE90D1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8CA6F04-530E-4E6E-94FC-23C54FB7073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0AA87AE-8848-4756-8A62-F090A95577D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278DD9E-5121-46F5-B5CB-A0FAD0AF94A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D0C3D89-969B-4CBD-9C5C-9B8C345B8FB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AD8629B-79D3-4F95-8266-D412FF65C91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86232EC-CDFE-4F67-ADBA-A92ACA8C8EE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7E0213A-3690-45A2-B788-FF0D803B89A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C926B04-3CF5-4A9A-ACF8-308B085DB2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B2377E9D-368B-48DC-9694-E76D8153798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CC0FF92-CAAC-4035-A6C7-2A52CB4CE0A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FC3B569-3915-455B-BDDD-A32F597D196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EF91172-FB7E-4B7E-94BB-7FF7B959EAB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22D6C21-0FC1-4236-B4DB-9237ADA551E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B58CDCC9-73C3-49F0-86D0-14C2E3AD9B0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5318C17-86BA-4E12-A39E-9D1D496C298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A0146C8-20B2-4287-8523-2E8517460701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2F24D6F-88D3-44DC-A372-3335203D1045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DBF2A50-062B-4666-A4DD-70E4A0E8B7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4230A3F-039C-4E47-A7DD-33998115FD9C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252CC56D-2AC3-4F8B-BAAE-EB9399F82EB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7ED58D92-9D1B-494F-9031-5EBC0115290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AF20A80-8A3C-4050-84FF-C07CABEAF8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2164ADA-D101-4DBF-AD7F-FEF06808742C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C15DF002-4710-4ADD-A3D8-8243ECCCC31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ECE39BA-CE1E-4745-9D83-4245478A798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F89A726-8D05-4EC4-B85F-D5BF725BF73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8D5FCDD8-90AC-437F-BEFD-6488F3ABC0C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DF9E530-05DB-41A2-BF98-3850F54E5AE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9BD06DB-2D05-4BE3-8141-9C3B17002E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AAA8292B-B105-4446-89D2-2EC33FE020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E59C6469-F766-42E6-A091-FDDFCCC118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5A23721F-A243-4994-A194-8609BBF966F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7255F5B-92A3-4548-BEAD-804CFB38C4B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60C5D3BC-6F42-477D-AD46-4BA6F5C35B1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98F546A-BF97-434A-B6AE-DB45C856AAE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47559B7-0911-4400-B1CF-45720765FD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0B0B1A7D-FFF0-4703-AC43-050AA25D39E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A3F5A9A-C29C-47C4-A520-9E9AE38B4F9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E8375F4F-6185-4198-AB80-DB9DE241C401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E5785F5-46D5-416D-92C9-B730F2193D6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D897DE3-5B54-4EB4-ADCA-3F8026C969E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12926E5-93B5-4B7F-A76A-6AB0BAA992E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D9766F64-288A-40F0-801C-B7359122893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A1B7B10-86D3-44A5-8FD8-99F7B559DC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1AC2A6E-B558-47C7-B4F8-4DB59CA5BF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134CE6A-6972-4048-B079-16DBE13F6D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1FAC646-6FAE-4F83-A340-75D366F9D5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E39740B-1209-4A58-A1A4-6FFA219903C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9382A91D-E70D-4F81-A77D-14F01C055C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8491D1F-7C04-44B7-BC5C-807F47DAD7E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6FA2C00B-6190-4362-9420-272F240661B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59FEABFB-6E17-4DBB-8B44-88C47FE7365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7ECB3D27-3517-4D59-93FF-7AF45BB1540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4374740F-DE16-4C93-9A62-B6D077BC54C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356598C-F92F-434D-9E10-49E56F2957BB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780BFAF-AF83-45F8-AD99-8FBD42F6CAB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5CB7B74-AC80-4EE9-BFF1-0013C512D1E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F0B52E9D-3B01-4141-90CF-9BC8768CC8F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A2AFE3E-4EEA-403D-8A0B-FEA9E16B86D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2F219CE-EC34-460B-B374-8A1A9C2BA15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353070D-DF06-428B-8AA5-1AE97A93290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EDEF7F6-6C3C-4933-BE34-6D8B7060DFE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3F251B9-F679-4AB0-8556-D9177DB963C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F88D50F-B333-4C92-88EB-7A423D1DD22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D64FF55-1966-43F6-A349-DDEFC201BD3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657AD17-8DA2-4E04-B129-978FB2A8D1B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D69F20C-F7EC-4638-8BCB-DB09FAF75AD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EE6620F-ABC6-4F8E-ADC9-3283CD6D4D2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AF0C214B-5507-43E7-A806-668332F19F9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395AFEB-4C49-47AA-B62F-63F41F5B2F4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51446C6-0214-433C-8E11-4B8CDCAC95A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A3403269-8540-484A-9615-063188C4EAD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D5F52C26-EC30-4434-80C1-D4A36DE7390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7C6BAA41-5ED2-43FA-B8E0-897D7633CA4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EAA1A8F-BAA3-4F83-9683-DBEFBA64E6A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F25768A3-5BF5-4128-A608-500560C0570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C1DD2190-8CB4-414F-8CD3-FCF6CC0294B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A5FE4426-1DB8-4EB5-B007-88148638998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1DCF692-BF09-45ED-8FB7-119CA13C3E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FF0D4CA-AD13-4E59-983E-688488713FE2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62BA4D0-7B30-4CCC-A716-45BF707F890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1C06C70-5079-4A5D-887E-21636F914C5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66A5B15-7206-4F08-8314-7AAD5BB2B40F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E1A1030-ED35-4789-805D-6486F3322D0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4709EA28-702B-48D8-95D1-A3641E368B9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99F2F0E-40FD-4CCE-AD41-3508625F20B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8FA3594-D262-471F-ADE8-E7756635CA5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2D4539B-74E6-4887-9265-961B539868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50C6D68-382F-4C6D-81C0-CD648ACEE97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40DF2A7D-C8F4-441E-991D-A260B585ADA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019ACAF-9FD5-4DAE-904B-59D72A2237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F5D9C97A-AE4D-4272-95B0-BA04DF1405B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2BB8C4C-F867-4615-B502-A256968572E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3CAED5E-048B-4C24-9E77-CD00971741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D5C82FA-C842-4922-B432-9611DD98A94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3DEC318D-7639-407D-B7E6-F94E7672923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323D117-7F10-46A7-9378-06E30E9D0EA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DDD10A2-058F-4402-83DD-53EA966DFA1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41E3416-98B8-4DAD-80F5-F2D4812ABF6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D080877-5769-404F-8F8C-EE0FD4C142C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70623DA-FB29-4CD7-9A14-6783C256EB5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C661F96-1553-4F50-A04C-8F592B104B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92B13B1-53CB-4695-8F07-5E4644FD6DB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841FEA2A-FAEA-4972-B465-4BFFB89D85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0098F38-6C76-4867-BCAE-00AD2B8E2C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94B8782-D877-402C-BB74-6587529E827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C7499DF-2393-4FAE-83DE-B5C401DD3C3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C879034B-B23E-407B-B1B1-990E8782044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743AD74-26AE-4B1B-A112-F55C427E666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826B916-A1E4-47C2-9133-5D265C3CA3E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8665CA4-CE5C-4F67-8E03-A9460A3F4B18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AD6A574-C9DC-4B1A-80EF-649E6A6DF5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4B10F3A-D847-4E05-9D85-9E54F3A483E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06CAA7FA-BEEB-445E-9ED8-6F35F7FC1E8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349E1510-3F1F-4BF8-9857-BDE15134EFB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EB627E6-7FF1-4FD7-922A-02E660148EA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6E1A36B4-E446-4C43-AE2C-E379CDA9D19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3BB1FE2-EBC5-430B-A038-6CD93AD686D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83E1D9C-1FD3-451F-AABC-D9146DC212D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3D99A826-8A35-4723-BF93-BF72B5C9984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153A2E7-6F8E-4F51-BF97-F731D792B9D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C31BA3A-D781-4712-B31A-3845C9A683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103360B-9EBB-45DA-BA19-5447A22E01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F36A2C6-D70E-4F6B-89B7-1656AEB3C1C2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EBF6D9C-C6E2-4BBB-9A71-6612E25F825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D0DBB01-FD55-4052-8EC5-E86787E3C37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3E6A75CE-6823-485F-AE63-81A84BD8E86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3300F78-AD7D-421F-B45D-104B4F9A92B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1EFA3274-060B-4BB7-BE7D-8D7C4892C4D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0E767E2-6E30-40D4-A390-5A0723FA2FC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4332279-4AC5-4CFB-965B-723E2C9A56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832963B-E5AB-4C6A-8566-7E06989D80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975769A9-AB77-4B05-8A51-D503BDD3B809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B4ECA32-1875-4648-93AF-2501A3A7398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981808D-9B6C-4259-A85A-5B0C691344D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A9665CFB-EEB0-476F-A198-618EC3B3733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EE7C5A25-E927-4281-B945-92C64141ACA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C6C3043-FC6B-44E2-957F-88DE04F2A21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B7D8968-ACAF-4E12-A7D4-997A1C65F5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2F9F50E-13FA-49DA-9600-D6D0B21C79CE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F8B3F490-C611-431E-831B-6D593AF8A434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CEE3AD2-C599-4FA5-997D-D1BA93D9346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207CFE66-509D-4A5A-BFF9-A75E4BF091B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21CE248-6E04-438C-BC03-19744392AD9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D812F43-0376-4DC9-B214-11F23E5C49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17F081D-F9C8-4EEA-974C-91160013D17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21BD04E3-818C-4184-B20D-F867E1A716D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EAB2B7B0-7CE7-463E-AC8E-4B8F59BB2C6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C8706FA2-284C-4EDC-B3C7-076084234A6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47C4D2B-94B7-4394-A5B2-203872312313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7674D2A5-8CC9-4423-B718-5EBC00369DC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83894CD-7994-4C3E-A919-05968CF8C23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1B1C0B9-1037-4950-84D9-3625BE03D93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CB0E4F14-7994-4DB6-9C42-D2E42C86714F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58FC99E-7AFB-41ED-8F0B-601DB64B5A5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89293EB-E4FF-4ED4-BBDE-F9573200205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A2AC166-9986-4186-869C-DE66A869755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EA07500-6512-4114-B8FA-7770531C946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535443C-CF7F-45E0-8D4B-B2F8D665C35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B878B60-A170-43A8-834A-9CE9DC43A98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5358F4A-C9F5-4578-BFF4-B0934C2D0FEB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F851DBA-A75B-445E-948E-7421E99CC41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645E692-B467-42EC-ABDA-8CB39B2DC34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278F44A-70CB-491C-A940-0F4001AC14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E956A98A-0001-4B96-918F-0C85301B7D2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500ED3E-3E78-47D8-84C4-AEA90B64F3E3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750753F-77F3-469C-959B-D412EDF8F08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42ACC6A-3AC0-4777-97B8-051336AA950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B76D164-DBB6-4AE0-84E5-967847A68F0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7577FD2-FAD2-4F1A-9199-9EE1FAD9939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0CF5CF58-99A5-4AF1-BF41-50702317276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7898A269-37EB-420A-BFED-71FD11DDDF1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713A2EC7-F80E-488A-BA13-311D820D4C4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CB6A1A23-8E76-41F9-A424-BC1307FF471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ECD94FB-376E-4835-B80D-C56F89C9194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8A51D5A-E230-4D51-8E97-9AB12F523E0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8FDDD7F-3679-417F-8FB0-9ED3AEB63B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A421B0CA-48C7-409C-8244-24D2FF443695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A0CF9B1-2E87-4680-AB0F-9452390493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0027CC5-C52E-4AC9-8983-91927EE4E98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79D5C605-9F77-44FE-BF0E-A49306AFE8D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B6DC1BB-AD76-40E5-A9BC-662983093E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F8336CC-C10C-43E4-9358-D7C6254AEB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8925746-30DF-45D1-A73F-D3488E34B4FA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66B93D43-6034-400B-90A6-33DE3191F86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D788D8C-9453-46BF-991A-D3FC4D3660E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7A0A12F-BA6F-48C0-BE98-2C4469283C31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1185112D-C674-4B5A-8C14-83A349E76FD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507BD6F-9E79-4847-ABF4-89879EB54B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4DFF5D6-C7CF-4D8B-9364-5E84F4B7503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B6FD1FE-F57E-45D3-9B9D-6AE3B683753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C436E970-E40F-4239-A65D-6E03A0CF6E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AF91AAC-6119-4FDD-B5F8-2C6F059EED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E519FAF-772D-4230-A62E-93FCCEEDD8C2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6031F13-49A2-4AA2-B867-537F2C5D8CC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99953DC-8D16-464F-8D6F-C5FCE45A22A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8CD95C9F-150A-479E-BDE4-9F54C066BB7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57ACF4A-5948-4D6A-8D5D-A58E5CB8AE6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94E48386-0C09-4B87-AC71-ED0C4BE070C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4E73910-674F-4FBF-A8D0-3BEF1176B77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2C35EFB-DFA7-4AE0-8CC0-183632746D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26BF458-7A80-4DFC-98FE-AE52C1605AA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54A0A3D-C2B4-4023-B33A-A664B04C6C2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BFD365C-30F9-4C80-BC40-F468BD4598D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4D331A02-6B24-4EF7-BC8A-705560F9A7E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74A44DD-B816-4C89-9B42-B2AA16C12FB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5417C02-8CE9-47B3-906D-C39FA7751A7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98EEEAF-6AFB-4719-924C-A4FE12C72CC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1AA979B-2D4F-49D7-90B6-77A357D6B8C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8141A88-A1B9-45B2-86DD-CEE733BE02C3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14A9AB6-9A00-42A9-BD32-5504926D44F2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D7DC27B-58E1-433A-9B13-9F763FB6D5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60C81CA8-E17F-455C-BBBC-6D622D9736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F33D9AD-196C-4E8E-8D6E-94AE15DA0C4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84E73DA-E017-4464-82BA-0ABBAC3E6A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34AAD6D-6CEC-4F7D-95C3-E535F6A9D18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DBD2114D-D321-472D-ACBD-4FBDB841DC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0F14597-8FF8-4F00-9EA5-53EAA00274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5B6FA27-346C-417D-A332-467425AC86AB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C9A6A8A-500D-4752-95BD-2DF30FD279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749FD92-722F-427D-A3B7-F577003C89B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AE7DD224-C66D-486A-AE12-7522A21BD4A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CB763A6-D905-4898-A2E5-36345F0A107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4D12A0A8-16D1-42E0-A20D-6892C94D567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B508DC7-D0C1-4354-B7C6-BF779C22827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DD2681D-C63F-4E21-9038-1A1B1064577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C9BC4D39-4309-40CD-B09B-E75E17DF0A71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81872B4-6FDF-4A10-926C-BAB0961C614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7630BD8-6D8E-4ECC-8935-BBF898BE8E46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5EA6B2B7-369F-4703-945A-72B26EF1156A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8B71A5B-A6D1-4FA9-92F1-ACE78778FA52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103C530-3FA8-4DE9-B13E-4971183D86B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82A30C4F-F5CC-450A-8039-93366BD04911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A56EA74-24C3-44AC-AB40-58B0C3131FB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4EC9CC6-12BA-408B-B658-5097E6850C7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52AE30DF-90CE-40F1-92D2-6A523DA1784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CF6A1AE-F0FA-4438-B395-54994A4F792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5FD5C50-63D1-4BC3-8E89-D459F471354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DD5565F0-A899-4413-92CC-2DDA720FD45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5052F8E-1BC7-49DE-8818-9B617294BC0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7931673-2A04-4962-9150-9ED64A5C844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46B9E2C-CA39-4193-A23E-ED37604E0CA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26E4702-46D5-4F94-964C-1D8BE13A1AA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0F133E1-7488-4A75-AE89-696D58A6F40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42E39B6-7AC1-459B-96F4-9146A576B2F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5231CECF-573F-4FB1-AA00-7C2CAD070AD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385A90D1-D5B6-4CCF-87ED-002E5ACED18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686DB15-4357-4F86-B888-56F9804F583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E5A806A-349C-4CCD-A242-85C2E31683A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C32F5567-BA8D-42FB-941A-21DE797C365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B5AE38D-F707-46B9-AF6D-8592A5678E3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7DC2953-EB11-46BB-8616-89C23F1F6D4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2F5ECD01-C267-4F2B-BD7C-EEFE7758C52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29453E3-20F8-4686-B61B-7BC0E22F69F6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E088408-4EAA-490D-85DD-822A8FD09B3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D8543BD-0FC7-48AA-89EF-867A4FD08D2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32EB058-67C8-4962-8B53-E88B81831AD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CB629A7-9784-4AB9-AF4E-C2C4EF4DB1B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50AF53C-9741-4517-A77C-8675208619D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AD943E8-C45C-48FF-9D7D-0E48D4393E7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2262260A-D88A-473B-928D-50B6DE32C0C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7EF8B4A-DC21-4D98-B8BE-C854A480C8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CA36C04-8131-4339-9770-E873A7206D9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84081321-9ECA-4C6F-8511-8FF99513667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AF8BBFD-AC30-40FB-97CB-060F31BCAA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40C72C1-7B4A-4C0F-B966-240CC096BEB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5E1B6AAC-39AB-4C16-AF8D-499A568C413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4477FB4-B9C6-4C1C-9382-0D0442D10FC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17620E0-C56C-4820-9F4B-199446ED29B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79E4331-58C5-4136-A8AD-88A550F246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7E48616-0CEB-46C1-AAC6-3C1F6C4BDC3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3201CD9-6D21-453A-BC2C-36A0EC3A183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263232C3-D699-4628-828A-D3FA10B3889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EB3032E-D5DE-43A7-8015-CCC9487F56A5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BC9FA0B3-40A7-45F9-BCF7-ACA40E4321D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16696EBD-84A2-4F0A-BC24-D11C25E626E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AF991D8-7EFB-4E0F-9C34-2AE9877BE48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7B387F6-00BF-4A7F-A5B8-09E4C3DA45D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027AC57-B473-4A63-9CE3-CAF348EC26A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C7ADD1F-30F1-4661-8128-E52F3257A39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F759B248-CFD6-4C41-AA3F-F33E70962DB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AC79D3FD-570A-4EF3-A3C6-D43300AA6E5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055D675-A474-4023-AE52-88D70C0C265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4542E5F-D77D-442B-BC76-8A106A22E70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1C53B31-ED3B-4243-B962-A8380E936EE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1D58DA0-1040-4B69-A182-67D206656C51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1C814A6-B93B-4E62-A21B-0E2D03DA408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59327E9-CC84-415B-9F4A-1DD57EE764E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A46A06E-1117-4306-AFFB-7660CABEC5E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B8ED61D5-E9F8-4C05-ADD5-124865DFCF8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8629A18-16D9-489F-AAAB-8C93785E062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E0F0B5CD-AF9A-41B5-990A-BEF928FCC37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8713D7D-AC81-47C0-8D11-0A4700CB0C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001A6C3A-029D-4BAF-BBB7-D9FCD9CF92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C40FBD7-EA0A-4FC6-B3D7-AEB5F644ACF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56CE668-F8B9-4003-968E-D8D3D58266D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C98BC3A-F568-4C7B-8C9D-74297EB5A88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778CE487-0340-4790-8667-01C178D1F2A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F764683-0E5B-466B-95C5-AF542ADA0E3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6A3D695-BA19-4913-AF68-34010989FC7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2AD318D-C232-4D24-9BBA-FF248EEECA8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43CFE8D1-23C1-46C1-98D5-8E5E02843FC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157A24E-638A-48C8-8B06-C1F0FE08AD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1B50D5C-4183-4716-958D-7082D212B63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04E0AE8-0180-49C7-AB46-5B20F525F8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0C2B7E5E-6889-4BB0-9A10-F4985EC0712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DDCA4220-EEA8-4034-BED0-AF89279ECF4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67D13D6-C6F3-4E77-B2E9-41742077567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54DD19C-61DD-4715-86BF-803CA52EDAC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D7CE6EA4-16DF-48B9-8B94-7662CE36E7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1148328-4B39-42FF-B825-331DEDA7704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83A0F4E-178A-4180-9238-394947E156F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A8564B4-F796-4359-AE37-DC705CBB658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ED58CD0-8B0E-42F7-81D8-169DFEF65F3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1656918D-1AE8-4583-9FD9-7C04B4CA832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74EEEFF-9DD2-47EF-98D0-BCB299FAFA9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93F538CE-2A28-4DC6-B316-77EF60FC6F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8D78BC5-9BF4-463F-B404-5C33E55D5FF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669CF96-CFC8-4A28-A841-B81218F72C7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9E5A1B65-1761-4AB7-A942-41CE1F679A5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CBEFB4A-84DF-4271-A309-B8FC5F67607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92F31F1-0787-4E36-B955-567CE71ED6B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57DCB6F5-E2AD-42E3-88EE-8B5B03673B4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DF438AD4-254B-4B74-A5B8-64FCBF86806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17A743A-5A4C-4DE8-97C6-0B37825443B2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DBA1AC55-DC0C-4D2A-A047-E04E7840F98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63B862E-C5D7-40DB-B5C0-A1A703C07E7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9C8A0FF2-DCDA-4FBE-95E1-62719818726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BA798B0-FD04-4B01-B544-CD19990252B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1EE649A-6F3D-471D-AB14-A742AAD737D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DC6EC800-F63A-4395-9726-6477AAE3B71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3B9D915-3740-40A0-A6DB-37750C01003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3F786143-814E-4071-8424-5DC21420EF71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0EA6F08-9533-4459-A477-0EDAA1F81BB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CD61159-4B58-40B9-A399-356A9B8EBA8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7D5D7EF-A1B3-4B49-BBE8-7DA1076A845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83C9A27-D4C3-45C5-B2D9-821C7597EAE8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5F313F5-D321-4CB5-B454-E0DF5653C38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3F2ED376-FD31-43B9-84D3-130953A8CED8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2E98F11-50EC-4583-B048-13104B6217E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1C5BF20-4196-4477-ABEB-74D0B553233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37A432E-41A1-428D-9B20-D3466FDA39B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0EDD85CB-F1E5-417C-A8F8-C7B0B7D676D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D819F8C-52BC-470F-A3C0-46B4A94CFB8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35FB5FD-84CE-44E5-BC58-9871A89EE40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86965BEF-EF47-4E39-A9F0-E7C09EC640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EE0EEF2-A989-4B9F-9332-1E88286185B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53216829-7500-4F02-9F81-D8D04C4B00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74D925C-DA72-403F-ADAD-4D479DE6E82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805C197-70CF-4E83-B0C5-18B61327EE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F3052B6F-9D8B-4B73-9116-B975387F74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DFAC4F5-31D1-4B3B-9918-04529A240E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E052AD9-9AC8-45D8-97EE-86640DAD90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D34C06E-6B1F-440C-91A4-CA00D66870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0D2B4AD7-551A-4D0D-8BD6-1514A7C90EC0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7C948A4-833E-43BF-BDD3-D86427C57C4D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1FDEDAC-D64D-43BB-B4B4-024B875858A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DC92CD3-F177-47ED-9DA3-D22A4A8F16F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FB6F465-147F-43B3-B73E-BD54805DBE6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9C3F3CC-457C-4D9D-B905-AF40D59F40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4AF106A-C624-45FA-9406-FAC2F1AC805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25FEBB8-9928-4EBB-824D-5C8429969D0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C9D4E238-3543-482D-9CC5-63F8B0B218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0705385-7222-4F44-A07A-AF72C1B522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5B21F387-152F-45C3-B1AD-213E2A58AA56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47D2C39A-8F62-4C10-B604-F998F10E2151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26A1E644-EF07-4383-94E9-9C621397A30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605BABA-28E5-4CA4-93D8-F39281C02FE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C698C37-40CA-4FD5-84AD-29D9D7A44AD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AFE967F-D4BC-428E-8E75-826216035F5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BEDEA8F3-B60A-4790-8665-578FD5E644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E6F8248-D23F-4A2E-857E-668DE0EA74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798559F1-2E44-490C-B59C-BFE363EA882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911C025-5BCE-4A4D-8E7F-112D067B4B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583DF24-87F7-42E5-A421-C58A0DB6CDA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8C17962-E4AE-426E-8289-51E7468C11A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56995227-AF64-4A75-AC95-05B4CE4773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267AF2B-CFD1-43BA-A12D-D9C7159C8A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AA15737-55A3-44BE-B9E1-27675FAC52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833B9C6-226F-4450-B2CE-6909B3718E6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0BF9E6F-45E3-4DB2-91AD-CC4BCCC6221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102B187-E004-4BBD-B5B1-BBC2FE3055B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86518FD-1F14-48AB-B8B5-2E635AB1AD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308B59BA-80A9-4B36-A8F0-87C9EDCF4C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AABECDED-F8F7-4ABE-9A60-F711923D53B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14A4991-F56B-4CD7-9DD8-D327372C74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C1C77A9-56C3-48CF-B8A0-5DD257E673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6F0B2C3-600E-4E26-BFC1-A78EDC8C88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E09DC9A-9F5B-49F7-BF26-D0C71896C5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30EDC73-CCF6-450D-BA50-359D7026408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71D368A-10FA-4399-ADAE-3A150D19F1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7171BE2-BC2B-46EE-B150-50CC7C24FF9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97C65303-0CA0-4530-849A-281336CDF22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641DB01-FBEB-4E42-B515-A1D93244F23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9D5F68F0-11B6-4B45-A669-3A61F9D9FAF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109BCF0-124A-46EB-8418-A99774E58D3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B468D6E9-782E-4DEC-8EB0-21381BDC8E9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8FFFA184-787A-4F9F-AD77-EB9E4B477E5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DFE573B-2A4C-49F2-B63C-A18FEA28E6E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2B4BAAD-6BDA-45EA-A1FF-6E2C82CDCB80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1D7963F-E6C2-4A11-94CF-E43A2752B18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ED99DA4-303E-43E7-B8E8-87B107B9F234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E49119CF-B71E-4410-BC24-F7020291F7A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3660E777-5C53-49B7-A99E-E3E815D2657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9326B862-F03E-4583-BB86-2C4DD1F484D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2C416BA5-9B15-401C-8971-50E32D4DDD1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35D2981-6D0C-4FBC-ACD2-19E65D88773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F4022E3-6A25-4BBF-8B3F-D6F52F3A1C7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26C7AFC-0794-4005-8175-D1A072BF481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E0979BE-62A0-4C54-B303-DFA4A5C0A95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9D2D2BCA-96F7-472D-8970-6D0F15B7749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4300007-7E72-4C47-8E6F-174EBA5386E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8DB8524C-7F8D-4072-8B39-8D11A088681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5F088F9-603C-4190-A16D-34E430C0834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66A5335-5218-4C67-8044-FCE481CDF56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C74EE7D-3053-4775-A677-2C4D3BDC29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5DBFFCB-51ED-4C43-8AFE-F56B7920FAD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6209E358-BF64-4566-99F4-B59EC1ED10B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D26FCF6-D216-4FF1-A5FE-F5A1D83FED6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DF869DC-E4C3-4AA7-BF18-AEC0C3509AF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B00761A-CDD8-402C-8695-0372DFA38FB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A7B4A03-4DE3-47D0-A483-325FFB96620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701B4C2F-6513-4976-B1F4-1218BAAA9A5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2316144-6043-41B6-8C17-A32C16CAA71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741F416-A069-4F65-A653-71E7C7059E8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535E214-AEC2-4AB3-8533-8122EA5211E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CFEB5577-A97B-43F9-8686-ACC26411C1E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65803CF6-489C-48B3-8E54-BD31CF29DC4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E8E2E10-C179-49C4-8066-7C01CF00333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7466834-6DA6-40B7-AB38-5D2CFE6DBE5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A135F2F-7A4E-4DB2-B5C7-D8E0B505258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E07919AA-BD9B-458B-BD9C-E7182D374B9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69D7E25-09C8-4B6E-89A2-BCDDB36C8C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F0156710-C654-4359-B485-C0F2BBF7A9F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91FB2CF-6DA3-4924-B9C1-E8C0A82A5F3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B64A018-050F-48FD-A77E-D3A6AFA2FC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7BE6A84-1BF1-437A-9C9E-D47A2031222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9D9FE9D-A4C4-4AA5-9474-F7A00ABEA1F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6DF5C30-65C0-43F6-80A3-F8B19EB5F3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33B0865-8DC4-43B3-97CD-60D20DC2585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F6377BC-1FBF-4B94-A9E1-4083CACBF7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E4891164-9129-4733-819B-937CF727B0F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F6F21D2-A7F6-4EBD-A66E-500266FE075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0EA03BE-9F7A-4D65-87F8-C2A94863AFF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08D128C-E409-436A-94A2-66DC97A8C1E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A804F63-663B-477A-B55A-E700E12E391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054E365-C33E-4F7B-A5F7-A3693D69AE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6B172B6-5E28-4A0D-B2FF-EB17B5A5C57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6406114-AE66-4FC1-A310-6AC176C0168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F891A44E-8F66-4AE9-B0D8-E62827A69FB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6673F23-BCA0-45E6-8EA6-DE99D20ABF2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4DEC22F5-AED7-449B-9D75-6A51B377883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EE4059B-C7A8-41F9-A5F9-A904DD06B6B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FBCE525-7D30-451A-9AEC-DC850F11114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1428845-7F57-4B18-9EA4-3C1299ACDB9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833DADA-C196-4EC2-A76B-7BDCC56E7CE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EAB479C-9F6A-4BF6-9990-ACB61F4CE85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956D600-F768-4810-9666-FE5CDE1D3CA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90A32746-3338-435A-B200-4BD9E0F1A1A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9D5D1A7D-4B63-435A-8F45-5F6B4F9591F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0048B710-1A19-424C-9354-1E72A4F4608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EC35786A-873A-40EA-8BB2-534E14EDFAA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4CF12579-43DC-495A-B764-7A395AE7E2B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DD933700-E058-4950-B415-C29EB72EAC0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339E2C8-D3DA-4E39-AC0C-149191D911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A438278-3522-4C71-9D48-F99434B8CBC8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054A3FD-5495-4209-92D3-7E59CBA2FB7D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5EDCF9B-A1FE-4D1E-AFAD-68CEF4314D6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AC2BFF0-0696-40B8-8F95-BFFEF380056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7BE13EC-1663-49BA-84B8-6CFE0187289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BDD8822-C17A-46D2-B10C-A9A1E16B5DE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CCDC20BE-FA51-456C-B4D4-191BA039D1A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7804B7A1-5F01-46A1-B217-78EBCA2BFB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D88C04B-76DD-4FCB-A647-5D82B06AFB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3F6BE26-165E-4F0E-9AB0-6D3F4003B60A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F507D6D-0E6C-4781-912D-89FB48ABA91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2925156-894E-4445-A95F-281A0AAEC2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025B3F6-EB3A-498A-86DA-66CBEE6C601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605BD69-5C32-49E5-9CA6-0D7ED0BFD8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1428B3B-31DC-4778-A8C8-AA7B738807F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35E4E71-756B-424F-A543-27D8AC896E3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D7BC175F-7539-4661-95F4-9D9AAD3F60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1C5DA212-6BF1-4177-B178-1877FD5C619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DBCFF2DC-C96E-43B6-8A72-27BD9F2129B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188A1F3-96D6-49FE-9F9C-7EAF59A8940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3B80D591-7C56-4831-AE38-03ED08A535D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D4C0F30-1BF8-4EE4-97D1-9C7227F17A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71A90E8-6FE0-4FAE-A6E5-F111608BD6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684962F-2641-4F45-82BD-E1D6DD6815F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4117E666-CF63-4136-BADF-2E07CD8F4E4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EDBBE42-6AA1-4F13-80E8-14F57CDC24EF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FEA5251A-68BD-4B1B-A71D-48DED98837D3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892F6116-BA13-4FF8-86FE-297F3C6D007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AAB7828-F27E-4453-B55F-5F77E05E2C2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D7F9CA7-9962-4A9C-B4E7-E49B0974AFEE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887210B-A7FC-4EA2-9A79-629E2BDB897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989BF49-5073-4F6F-8FC8-2554BCC9D69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D123899-C9D4-42F1-A0C0-C23F108005E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40AE2FE-95EB-4972-8A2A-E834FD171AE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0EEEC52-8351-4FC7-B58A-84FC1BB06E9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B1D6F5BC-4A88-4581-9F85-8F4C1014283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C4D6DD9-3E9D-4F43-A68E-B5B0F205A67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7756856-9C96-4D2D-9480-1DD14C7C080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E3888DB-595B-4DA5-85DE-AA930A7E0B3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751AE35D-30CC-40DB-8813-A71E00E372E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91E59B4F-D82F-4F9C-99B8-1FD2A58103E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B270B22-FB04-4B65-853D-6EF2D3682E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86DEE3A1-112F-4F07-86C3-F6F369EB836B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D1BFE33-3617-4B9B-B75B-20190152688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E296C4F-1539-495E-A3EC-83E73EFD69F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55720F3A-D95C-4919-9FAA-DD18527B63F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AA8866E-279A-4A12-A12B-ABB4B35F1673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5C07E46-8B84-4563-8B17-FFDBA638C1A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85B1BAA6-986B-4F8F-B305-D2DD82CB94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AF660CA-F1CE-4275-994E-851355362CB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8D8CB19-BAE6-4D5C-A359-74DD6AFABD4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6CEDFB2-2232-45AE-80D6-FE11B1F8ADD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B275690-80AB-477F-BACD-3AD6404F63B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C5B0577-B705-4DB6-B773-1608190721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3DA8D51C-0DED-4CBF-918A-8DF1E1039DB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EAC0533-CE48-4A26-B701-3E1778A12A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2DEB48E-3923-4265-8C56-940A7A52FE5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7AAC705-19DC-4C07-8EFE-F2E41761E98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6FA3CD4C-BA89-4615-A52D-8328DA51168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31A13E74-EBFB-4231-860A-D6946D37FA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D8AFC8B-BD92-4BBE-9BAB-60E5A026D327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D1284D1-E7F2-482B-8A83-73E1435BA90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5C3BB94-DC6F-41EB-878B-2211D63AE3E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E673507-B29A-4C25-A826-A28929CDA06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80D480D-FE1B-4B13-B621-B833B158F7F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88CAFE7-C1E1-482E-BBF0-0644BF8016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43B8A51-D4D7-4442-AE7F-26DAD708D3D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290EC98-C870-44ED-A4A8-786786D347D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8701E58-57AD-4EA1-A19B-0BB996D0B49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217B54E-6213-4BEB-AD0C-0D99191903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C31C72D-1BC3-49F3-9796-39441359692B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15A34E4-EC5A-4B36-BAD2-7B728466296A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293187A-45D3-469D-B39E-A6D316379A6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F155A55B-5A3A-4C10-8AD0-A292876983F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EA5AD0F5-B193-46CB-9CBF-043B6141CF6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B50DDFB-8EDF-4929-8426-C69312D345A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59BB7187-492E-48A5-9CDF-949388B5BE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0E98F9F-2F94-4621-B741-4E3EAEFB9C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41FE838-72C2-46C5-A2ED-5E8ABE97988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43D644F-F002-4BCF-BA69-8FB395493E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1D361A9-0E26-4BF4-84E3-53C6DCE940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1A272514-4227-4295-A913-E75EB458CF2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9073596-F270-4B95-859A-62877F8226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DC542D50-3576-4186-8772-97E5A6B025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9F1A19C-BA9D-4567-8786-E3B588754B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5B0BBB34-D812-49F2-976B-AEA87F5A9B6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24293AA0-7DD7-4F98-A315-49B0067FBCC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2C0D3CA0-49E3-4FEB-8F3C-4549C5E0B4A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C018C81-03DD-4825-8997-6D3D2CFE7D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0519B8A-A3F5-428F-9EF1-10BD9F93F4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1F585E6-7EDD-4E2B-B16B-F7C1EAB0841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3E90201-1C8A-4588-BD45-F0449DDFF5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1AE1D37-91C0-4697-886A-64E0AAA4F7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C1B04FA2-9491-415F-962D-FD944B5C67F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BEC3851-A0F1-429F-BAF8-2E084F631C3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16D1990-5909-4A27-9574-CF7B1A1908D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981D917-F985-4137-AE1C-9E2B82860D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8F828B9-EB6F-445C-813B-F73756CED4E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3F2F02D6-7239-4133-8C90-678D2B88422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0A01F35-4705-462C-932A-B45D926D484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F79410E-B502-4651-84E0-5B8995AE094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3448375E-30B5-4DBD-BBF2-C3F9DC97330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674BA44-B03C-40BF-83FD-1A2C64377028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18F3500-121B-4C2C-9AC7-0AD0879B846B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92A7702-C411-4FAF-934D-01BC75B1D41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CCADCBE-732A-44D2-9158-31AD9F82389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A105D0D1-6CC5-4B1D-A72D-BFE2E090105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8609D87E-370A-43E2-B502-7FD698DEF20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4ECEADE-047B-4A9A-9602-2621FFC079E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B8007B29-569E-4FC0-920F-584D61480FA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F25CD57-337F-4E81-9DD4-00D94419403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1D14B8D6-1368-4975-8DA6-B2331636128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AE53675B-0246-4AB5-9744-D138CA8BD41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5384123-8A9E-4292-A063-7B526F814A7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16F8921-3483-4954-B60D-6DC781D3733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3618D47-EDC0-4937-BEC8-22BB1148477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07FC6FFC-3992-49C0-A049-478144F6CCD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E39EB30C-19A8-424B-90DF-6CCA04281CC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ABD9827-1B53-499C-9065-CFCA52EFFA0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9F9F171-78DF-4ED9-ACAB-100386F530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88F3FBD0-0524-43D7-AE01-CF54BDC61BD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540AED9-C81E-426C-AE9D-633571F79FC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B2DCBE65-F401-47E8-B4BB-45B56C841FF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26670C6-B737-4D67-986D-048D20A9F05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393CC50-A866-43A9-A32F-24610DFBE59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2ED7621C-98BF-4DE2-BDA1-580E0F31370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F406283-2BD1-46FC-822A-FA1B3AE435F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FCD7B68C-8A52-48A7-9477-0C9788C1DA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EB76049-0599-4647-A103-B8C72D86A71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9AC1F9CA-F358-4844-B10E-13BD64D519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C47522E9-44E4-499D-B06D-B27B1D45A305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980D3DB3-A9F8-4324-8A56-D52B7B1CFDC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FFB2A688-B9BB-4E12-8A08-0C134A3F2D9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1EE9CE0-08A6-45E4-8FD4-57C8F4056AC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C3D364E2-1B3E-466C-AAC9-E942ADB370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0FD0A50-655A-4491-BD57-73EBC85E2F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73C15C2-12D8-4EA7-A25F-DF3965202DE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3B9EE04-E90D-4269-AACB-4930575C708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EEFD860-6063-4A76-A5E7-22888063D8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1320B3E0-ABDC-4792-A3E8-C3E6938D3DA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59DDDED-D00F-46DB-80AD-AD39A6EE8F5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716EBFC-7933-4E2D-8602-4010EFAA72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2F0ECBAE-A211-4B9C-9310-7183110AEEF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7F0A986-169A-4525-ABD8-2429E379D35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4D0FB4E-2F72-43B1-AE1C-0D9A6FE074F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090EC17-56E0-40A9-A1E7-6FD3114437A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F7190ACE-DB58-4804-96D1-2F5E25D354A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E9CAA8C-98DF-405D-815B-D44DF5A5BC3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CA10D1F-BA04-47E4-842A-A49BDCCBCD4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159B4BBB-E188-4473-BD22-2BF483C614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AF6F7FFE-C854-4AB0-A667-277FEB8BC56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FB0704B-13E1-4E6D-807C-BD3694C1FC2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070DD5C-9EA1-4F8B-B8F7-5FD2813CB4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C76C450-9A86-4328-98A9-B8F0E1A2CB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E716279-AF0E-4AFC-93FB-1AD629FEE1D1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9CE7DC0D-D480-461C-BF60-5210C913325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0B4355D-4152-4D01-BFE1-02FF4961B6A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0772375-0CA4-4F45-914F-02685749B7C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88270A7-05E4-4556-8636-7ED0FC525B4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C32CE15-F7A6-4DD1-BA1E-E5F9F8FE1AD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F24AA22F-E128-4C41-A491-9BAC11FC47B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642DB494-9018-4ED0-BCDD-B10AB7AA2DDC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083448B-3E97-4D0A-8044-AEB71036616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0325636-86DC-455B-928F-E7457E3C347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7D3B89A-099B-4B66-8808-C6DDE2A60E2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E44CAE0-C3FF-4718-9492-F1ED571B513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2D8401D-5E53-49DD-832C-B572D580775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A3DA88E-4C6A-4628-B025-CD70B7DAF81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663D7BC-8181-4A34-A5A5-096695D711D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F52FD7C0-0887-42BA-A897-393ADFE32AF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7EF0733-901A-4541-BB51-9BDBC64B197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0C7420D-05BF-4DA0-A2D5-8497E5E22B5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CAC545C-FBB4-4176-A273-18F7303C3D14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7A18CD6-C9D7-4D6F-B93B-02C39B992BD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667998E-896E-4507-ACAC-1813CC2E065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E8ECA2CD-EE24-47C0-ADCC-C0ECB0AD1CA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F38F80F-44DF-439A-B166-15EA1603B4F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B1F1D03-A985-42EE-96F4-0908CD8BCCF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237C3C2-71FF-4DF3-80D4-0016260A509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4C8FB01-150A-45A6-BD0E-EDDE3365FC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73A9F44-4D6B-488E-82E8-BD6B5E7CA78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57212C3-9288-45B5-85BD-6AE6B03383E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24CDA08-BDA8-41E9-BBEB-B28194483F6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7127BD55-469D-4F2A-BB4B-70D5285D6FE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11ADC59-7A9F-4F50-8A8A-28917D5B6F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73AFD73-33E4-439F-8DD1-9FD3CF89071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820BEC1-627B-4B93-AFF3-A57AA35C3B7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FA452E4-2495-4E55-9967-5AC7ED3234A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6629514-7745-4640-ACE0-8412E905E95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DE58ED8-12B7-4828-A197-906C7A95949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09DFFAE-FF58-4085-B0AB-D0D7297BE52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494E445B-0E9C-4D70-B9F5-BE3FCD36653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5297FD43-2BA0-4BF9-9DC9-EDE1DADAB0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4CBBBA41-8811-410E-B18E-CCC835E46E5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483055D9-71C1-46A5-B965-BC9D94716C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A319E188-8EBB-430F-B46B-66067FD2605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C227ED0-0223-49DE-AE05-7656939BF44B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83ADD72B-D79F-4851-882B-AB161F3B3EA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F82C5C5E-57E6-401E-8175-B87B6DD3950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C3473854-7855-42B5-AAF7-9193147BFC9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04DC4AC5-56C7-40EE-B60B-1AC39499ED9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398CC8D-BACC-4C84-A484-D76145A94D28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26D5306-811E-495A-975E-E87A35661D4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94910DB-FB07-49EF-80E4-3F2B8773340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CDEA5E9-F31E-4C1C-9B44-C8431466FF9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2D694EE-DFF6-4ECB-A850-6B23807ADF3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D9F691B-8606-4238-8BB5-316425F0430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55B3A6C-3D37-4103-8E07-014FE1B3142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49F128E3-BE4B-4F86-AF0A-25617D60AE8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5F763F3-6B00-4267-BBD1-7FAF75F301D7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C607309-48AD-4DC5-828F-8CD3052FA6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F98C4FC-EF61-4B90-AF68-9682DA9E0F1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F55E9E0-CEB5-45FD-924C-D5AB4FFBCE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A3E748C6-6E20-497A-800A-04DC264C512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EEBECADE-43FC-44D6-A321-A9DD4729664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AAF583B-1852-4373-AEA5-F298AEFBE83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C01EECC-11C2-44B1-A6E2-610863EF65B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2F9F62E-A69E-42A5-AC6B-AA49A7F9C178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4A91A557-0C76-4CAD-9070-294FCDA9144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BAD79AD-1D60-46BE-B1AC-2B539CB16C5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7E83F3E-3B18-4611-8361-3330C6BC847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D2C94D76-54AE-4B3F-B16E-DC0E3475B83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D19A234-5139-47CD-8E46-3302A030F6C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FCB403ED-0008-4D7A-AC6A-65D55E98C21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70853EC-BE88-4110-A198-546F4626D10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F213A08D-A903-406D-88C9-96BC3C4B2B9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02A0B0B-69F9-47AE-A2A6-F7D24AD615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AD476EC-319B-4914-96DE-3C996856911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F0928BD-B952-4857-8BFD-704BD4D60AC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677566D-19D1-4ADE-BBDA-7C3C91D0A1F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5A513E8E-941E-409D-9B5E-4532B57397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7EFFDBF-1209-4118-A0FE-CA935C21682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9BD58BD0-3CAC-4E98-B581-3A9DEAE12AB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970A7A7E-1FD7-42A7-9886-2852691D330E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F4BB943-8E0E-4F75-A58A-3FFCEBD282A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BBFF456-2C75-45E4-8B8E-DAEED7CEF85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FFFB89D-272B-4116-921F-DA6A271233D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0389E3B-F55B-45C8-BF68-C66DBEAD0DC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92DF99B-77C1-4E46-B1E7-F29AE05CA98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D4210E08-DA0D-4138-A24E-B56FDDB541B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2F195F3F-2F12-4827-8FCC-4D8FC0A71F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3288362-A5A1-4588-9A7F-96CB59A4A6C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22210D8D-8163-49D0-929B-25223E8AEF21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DE976E7-47B1-4CF9-B7A9-96C286FDFB1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2B674AB-6F84-4489-A02F-97BC38E7DEC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0EFD9280-9B62-448E-A77F-CDA3FAE1BA0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3B9C132-E88A-486C-99A7-42A58D60CEA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C0471BD8-6133-4803-A1D6-D72B7E422A3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C5014BBB-E4B8-4DE1-BF82-D30E4B5468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899E244-8B00-4BAE-886F-B6EE7693D71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F766719-14F0-4451-A314-B4912EAC84F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52CA2FA4-6B52-406B-BA66-EFF75C01E4E3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FEDA1FA-5BAF-473F-99E1-188C2D005C5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E5D9EE2-A7A1-48F0-8CAB-7B65AE8724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2212E02-0B6A-4CA2-A152-0BCA98219B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9F24482-3124-43A3-BC88-19C305D31E9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48E8362-90EA-4342-99E4-45CD36D7968E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5614FB0-B46B-4CD0-A064-217858F86A0D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8196FA86-56A0-49C5-A1AF-B6D33B7A030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BFBC9DE-5737-4790-BB8A-94045DBAB9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7021457-5147-4302-B3C1-F96F842DEF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2FCA4BF-15D7-4CC3-AA10-4C92420D801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3741B2F-5668-41A9-B0E3-2CA78EC20E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9C5F5FC-6BF3-4199-A137-C4068F66BF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A26B801-DF5F-46DD-97B3-27B4E90429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124F589-3B1B-4D6B-B687-E5375054387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81DBEFC-729A-408C-ADE8-C08A6DBFB72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4A1F085-7446-4E0E-A030-FA2E1C71D5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6A7164AE-8EE3-4365-BA64-482F61D6ED7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7091944-F81F-4921-BF6E-4D9D39120AB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0B76E20-A716-4CDC-BF00-EB2667EDFD2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5F9E650-12B1-4096-A12A-9E9FC4DE7F1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ECA41A6B-E213-4351-A491-1A58B1C1B21A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846B6632-9C83-48C5-959F-2104D3FEBBB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07876747-F6EC-4032-ABBB-869E433D519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D4F43B8-D371-4C0D-A339-DB3351381F8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2E470DE-B9F6-437D-8CA4-7AEC3358C6F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9D3B29C2-FDF7-49D4-9632-09E65F225A0C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82B5C96-5E93-44FB-83CC-C500D45ADF1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1B09A5A-F6A1-4F98-8900-6C202E15FF8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7C53C9D-AA49-49F3-AAB7-CF7A80592449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4F0A381-2B85-47E3-8B54-0F2C1AD10BB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E3018C49-5BEB-46FD-BCBA-D3AE012EA99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2293CB09-D363-4D80-A183-182AB45AD1F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6456192-4471-438F-9C5E-64704C78B1E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FAD3CF8-AF0B-4952-AC5D-35DC0518759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6AA09262-BB7F-426C-A1CA-92AAC6778F2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A9081A8F-CEBB-4411-8E33-217A2069B96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93387B4-EBD4-4202-92EB-D06162CEB6E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67A3E9AC-E537-4F0A-8340-1470435AE4C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FD1B04F-0EB7-40DF-884B-02A5667F33C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E850231-02A8-4E2C-86D2-F3FF4B87AAD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DD58308-5EC4-4EC1-9A83-439E8F992C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470FAC8-6330-4A18-AD64-FFA1E6D3D63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598D3AE-C9B6-4184-B955-8A8FC05D7B9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D1C7EA0-3163-461E-A33F-B342416E8C5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057C994-7A65-447E-AB48-868050140F0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00B5C3A4-8A9D-4B2A-AC25-37D60556CC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71DABF3-03A0-4F18-8531-EA68110AF85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843DED9-5E3E-4EC3-AA48-5955D3C41FC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436DE96-D2DB-4994-9243-BE585FC7D16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280CC64-7F88-44A9-96D2-FC81EE2F634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27CF6102-F2AD-4F82-A835-B89BADB67FB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46254A3-8A58-46F2-B7FA-7B64DFC43FF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C9DE9F2-7B74-4C00-9F2F-3D82C448696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03B285C-DB28-4444-B9FE-A0C4C804C5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918ACFEC-ED6A-4A70-9897-BBA871B3B2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0234AA9-943D-42EB-ABF5-61F1409796E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587FE4C-D32B-4911-903B-0315FB0DE71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D3A50D7F-A9ED-4808-B5EC-5D85AC4D1A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0B55B90-F90A-4E8C-98D7-B01B734FEA6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851CE8F-8A64-4C48-8ABD-68A8FFCB9AA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DEFB6F1-A930-4BFD-8065-A0B528DC5E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287892B-4BBE-4DEA-8D50-79DE6A58C5A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E882F15-C727-461C-AE31-764A70EE33D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20EF4DB-008B-4A1B-89CB-04E88CA5FC6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4B4886B-92E9-41BF-BC54-09237B8A4AA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74B5286-9712-4574-AE7E-EFF504C48A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32CCBE07-2C77-4C42-A9AB-6E11EB366A1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779AA98-1D74-4B8D-BFD5-20FB770D656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1A639B1-2EA0-4E8E-950D-D79ED1AACC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93757345-0D25-42B0-9E38-8C5BED226F0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32FE8729-3280-45BE-B459-728DEE5BB09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A06FAA57-829B-4B09-A5C0-B3D5359DF03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DD46AC0-8AA0-4AC3-B52A-1B2F6CD24D5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77015D8E-38BF-413F-A167-4BACC8C876C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3D726D3-5E6B-45C8-87D8-18E64237E3D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C50F074-94A7-4B2F-B4EC-1E969886D6C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FC934F3B-6E01-41FF-A5C2-73F0EA44586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CD9C19C-EA08-4D4E-8BC9-0178D2A53A9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57396DA-A864-4E2A-B57C-79B294F455C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A8AA092-4AD1-46FA-8917-C6D8CE253CD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6C2B35E-602E-4606-B89F-31C3C803E65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5AEF461-D7F9-4F6A-9D5D-E68730DA336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EC3F1B7D-F7AC-4976-A7FB-2E233C75490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AD0AA6EE-821A-46F7-BC77-02D9E458BA8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B10EC94-A882-48D1-ADE8-170A53A88DA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54A30A7-8B58-4F42-A519-DE26A1B6F58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3B5D345-9AD2-4D0F-9993-EDBDB0D2C331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71BE199-D044-4501-A6C8-8987132F9F1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00622B9-C951-49BF-9907-481A1196529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8C78AA7-98EA-4364-AD74-42EA3A4D110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3657C19-F9AC-474F-AE67-4C2D3E5FD86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E8DD2EC-7956-4810-BA69-2747C0A6C57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C50A41F-2B7A-4E2E-9123-A674F2D5FBD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14AE3E46-C3DA-40F1-B4FE-C316C678F7F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A74E509A-369A-4DA7-816A-48022C18FDB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E013A63-D1D4-426D-BB71-23C3E5490E0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C8C46171-4382-4EC4-8113-974134D0B96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0C5CD269-4BB8-4F63-98FB-158C68C1835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2628B4E7-D257-472C-8297-011E92AFD1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B0A27A6-B27B-4CC9-BDF0-60F282CBA53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6DA5B72-7DEC-4BF3-9B31-EA5CCBECA0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87FE447E-675B-470B-BCA9-C094E249137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64D1987-6CBD-4F83-8F4B-464EBBDBC5C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A8DDE3E1-F140-4FB6-93F8-D3BF286383D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F6A04AE-92E1-4904-AF1F-1E9EDE531C2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19DA4A2F-60E0-4E20-9AAC-D756F930F74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9FE20C7B-A2E7-4270-8BE6-D88D75A3196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D2B2FF9-2677-4328-823A-A5AF37E0123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B0C9CFB-02DC-483B-B340-09D0057EDED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6DD25F8-9A09-4FF4-8BAB-F418D3E7FAB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7F8C9F9-BD32-4B55-80C9-3E435F8D248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232A67C-1F56-4646-B42F-42A6F3A75B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473D7E1-D268-47D3-87F1-6E6E6CE255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0E1E93A-D1C9-40FB-AA1E-C44783446A6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00451B29-3D87-428C-A354-6AF53EE3ECF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66AC2DF-B97B-4C9C-B734-7E65C80EF99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0FB8815-4A38-4FB8-9D45-631D7E41C9B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F4AC142-BB69-4A5A-A104-1486192ACD8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D73C0CD4-6F1D-4B77-8BCA-94206C86F68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E0A55FA-C683-4B32-B1CE-667BD661656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253EB7B9-C33D-47BE-879B-C6BAABF7CE7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57D5C09-0D22-470A-8E82-98579455976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8DA0C23-1160-4221-B917-E15D6A47439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83E3A490-3370-4508-AC5B-FF8ED0D99E2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0CDE003-8466-4416-84BA-DEB76B75D88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517CAE6-A0A7-4C1F-B126-4BC9D14D763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5F5FC321-713A-4D30-ACDD-295B762E6BD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7CF65B1-DACC-4821-A9DF-3B61BABAA61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2FBA6858-9A2B-48F9-90A8-EB56FF6185F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EB8CBB4-B608-412E-9643-1838C20F75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22ECE478-4882-4B57-A3FE-79B6C05CE8F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204B0D44-EC00-40D5-B352-1837B4265A0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B73D7E1-0A18-4E8A-899F-17513BAE4B1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4C346682-6B18-42B5-86B4-C06E9CBF1BF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B48D078-FB75-4693-89C1-D395A2F9E60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5853111-9147-4497-9DEA-DBE28447A82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AC8C083-8BCF-4E36-ABDD-160580C58CF1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89B0932A-9C73-4529-9028-6EFA1366C80B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CACB096-2423-4BDA-8E2A-05306954CBB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6F4DD02A-0057-411A-8716-DEE3C043E88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9A026DF3-CF3F-437C-A810-FFD48E49B0A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0FF890B-D6F1-4467-9ABA-F930274D7F3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B37CD12-1077-4A87-9784-A5DA4B65FD9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B840230-990D-4DF8-B989-03797CB6F5B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CBFE419E-39DB-48A0-90F0-D6DE088B1DE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271E4D95-518F-488B-80B4-5DF3E758B3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0752F54-D6E4-4944-BBA8-767F43C6755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F4C6464-710B-4FAD-81ED-7FA764A4B78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4473987-3C34-4EFC-A6B0-C29D939B9B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C4B6764-9C7B-4C02-AD70-374CA20DF2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72194A9-B536-41A3-A26B-872C407BB58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A68736E-80C7-4499-8DBF-7898604E0EB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B1686B48-2D17-43BF-8409-019F2F33D2E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1C865ED-24A1-481C-9FAF-1492CF82927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E07C1D04-253A-401B-8D46-DD281E8ECD31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A700614-347E-46D7-B991-A57C5E7FEE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93B29E1D-CC1E-4AF9-B0E9-0985325A6DE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A742160-9ACF-499A-A1C6-22B595CF86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C726220-8064-47BB-A887-E372CABA77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AF6398D-7880-4748-8418-02FBD43826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DD3B4BB-D255-4D30-8CBA-054383C591E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3A20BE3-54D0-4516-94B3-FF763A01AF0D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C892A3A-6775-49AE-B804-66B8CCBAF71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0E769A64-6C6E-4036-8DE1-F33FFDD4EEC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59B53D2-E79A-47CF-B8B4-6A03B163FA9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C15E436-BDFF-41F3-BB6B-4DA303E9346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60ED6A1B-2590-42CB-BCE4-76323B9B0A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59FF970D-FDD4-4700-8675-054AF51D35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006FB96-EDC5-4E3F-88B0-677A5AAD73D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CD0964E5-3200-4D37-B36F-03E8AB4269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87E4471-0EF8-4BA1-AA22-8B8FBA7FF02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00523A2C-9973-470A-BE17-1BAD69359B5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797563C0-DD56-4818-80B8-AFD2964E9E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9DDD06E8-C7E9-4CFB-8CF8-B8241035E1A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4B15492-C453-4798-91D6-75164685B1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B13D22D-E35C-4150-9ED9-D59E460AC7A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FB11CC28-D311-4E57-9ED8-C8AFE6F4E65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05CC75E2-A3A6-4FD2-9152-4BA0E41F9984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642CAC6-D266-47F1-9FB8-4AF2F8EE8F5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8E877B4-DBC1-470F-BF23-D0AA24985C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B37E021-DC3E-4177-8814-C8D91932D38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A4BD197-B8A9-4724-9448-513D880943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6744BE5-C35B-4F61-B0FA-39536515EFF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60229F6-3D72-42BF-9408-FB84DB8D89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5E60054-FA73-4503-B983-6D643D5359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06D6338-69DE-46F3-B7AF-4F40831F662A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0A14F90A-5E57-4E1A-93AD-10539D4ADC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7904233B-6129-4A59-AAA8-C8DFD6CE023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F9892287-E165-4922-B449-BF16B6A33A5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5DE9786-0999-4B83-B655-6C726F8A512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3087979-6D9E-4E2B-BC8F-B7DDC550FA1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332D5FC-C030-4F21-9FC9-D700764E891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152F3341-8A9C-4B5D-A5F7-9E150533490F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2B1522C-3C40-465A-95BE-911CA175CBC9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913717D-B9C0-4338-ACA5-C9757D1218E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9595283-449D-4AAA-A6A1-B73FBB5E750D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5C5523C-649D-4873-B31D-5F874818CC6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3C046DA-1DA2-4632-98A0-63045B96962D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5E11309-FCA0-4BCE-B4CD-B94E62FCBD03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BFA7207-52A5-4956-9936-0C174631D85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29E700F7-2A26-48A6-8535-2E02F46BFE0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4AB8862B-EB95-4A39-8D27-D4E7A72495B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8495B3AA-E60A-4A46-8A1D-07F65566EE0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FA2674C-FB59-44A4-82EA-7FAA99DCD99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3DCF48C-D9CF-45E7-B493-EDE6902F11E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05ABEE6-90BF-42D0-A40C-AA02BD728B2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B120CDC-D1F8-4F7F-9A32-84AD01D7AB5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C9C3E79-F86D-463F-B3D1-007E1D2AD10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AB816F3-A51F-4B68-9E64-7C1C9847B8A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6EA62A63-6107-40D7-9E23-282EB3AC284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32C1857-DC9D-4941-A026-2D8EAD99598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25E2ED5-108D-48BB-801C-21CA790739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AE2AC4C-E513-4264-899E-C3829DAE28A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95040D5-F357-4F14-9589-10721AE8032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FB8E91BE-CE0A-4C97-8E71-3CEC9F84130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53EE2D1-B0E7-4C96-8F1C-F911A2B10CE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95D9F0EB-0A6A-4BE0-BE42-8ECF3FD53B7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72EE428D-2267-4890-9628-A0F79EC654C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001590A-2A7F-47AF-B01E-09E65492136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C4F2924-D097-423E-8B63-711E3CA5757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7881AEFC-BEAE-40A3-9B91-EB0AD98A319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321CC33-F71C-40A9-86D6-F86A8611422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A4499A98-10C8-42F1-B568-30D355A72AD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2EE4A6F-A4D2-4033-9F8A-5119FAA547F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52BB47B-5311-4A2B-8EBA-40F68FBEF31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6BB8426-C1A3-4C9B-B6B0-E1F9A265394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39C20D9-1D0F-4F0C-8F8F-ED4A0631020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2C816B5-5FD9-4394-A4B5-63B7A9C975F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71B06338-491D-4D69-86AA-FAFDF125700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0F08CBCA-6737-4434-9261-C419C38AC51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55C3357-077D-4489-8FD9-65BD4F0E5B2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7386261B-AC72-4A2D-84CD-1600411A5F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D084E8E-8DB3-4E94-A626-013B52D9D16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30D274B-082F-4BF7-B28E-FB398B07F0D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A5AC1E03-EE79-471E-A596-2A037D03B39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A237578D-21E5-43F0-9EDD-5B8EC8B1507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3CFF8C8-6461-4D87-AE65-28E43983E2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0FA5A81-E853-4F53-B208-7356AC282C36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B25805C-DA9E-40B4-A254-4F4A561E22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8E17929E-B982-4EB8-899A-278020FC90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EDC5472-F1B4-4DB3-A41C-72A0E4B1B8A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50E6645-5ADA-4BCF-82B0-A4B481D9813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F85C872D-8CF8-4F11-BA65-FAEFF7DC57B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95016125-25C7-47B5-9D5D-8E8E6F29D2D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D764B82-560A-4DDE-8404-8A4BC92E155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D7D6B90A-D167-452F-A6FF-B30558BC667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66665A5-7FF7-4B46-9EDF-30E9DC0ECD9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2B866013-37E3-4230-B309-B2108FBBD52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E425571-BD41-44AA-A259-6B3B91709A39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319AD51-A98D-468C-B462-B6A01DB85E7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E0250AA-F3F0-4213-A641-913A20664E6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3F84523-C984-45CE-B7B5-B4DFB4EE551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91DC7C2-2A1F-4EFB-8F7C-33B445F927D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4B363BF-A0B4-4FFC-830E-CF50D08BEDF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040C4F2-7C07-430A-A0B8-93532E70405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0C2BFC8-060F-4226-8482-80AEC0873E0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AA07BD4-6A9A-44EB-919F-9A6E54912DE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00AF94B5-A575-444A-9E1F-89EB59BA7C6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EBD43116-BC00-4421-AF72-19A93019F4B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3DE3E83-9494-4D68-92C2-9961CC65739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29E043AB-CA0C-4371-A2F1-2A26DE7FED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8947B23-53A4-463C-89D6-100D0E522EC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D1D3C23-5497-4219-A1F5-503733D84278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7A1B650-8115-4E7F-AA9D-AD93CDB7D6B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AF7714B5-5552-492F-B1EF-E0BA2F99D88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2BC76319-4428-4D74-9B80-C5D2D7C56C3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08D73997-083F-4145-9F46-8466EFDD680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EB8193C-1A6B-4981-A62F-B796DCC4E1F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0C67FC82-867A-43E3-9EFC-B8E1582E927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8137B902-EA29-4844-AD1D-A3BB2E76F26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A1F80A28-8A59-453C-9D38-A602E9463FD4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7C8A799-2D87-409C-9A3C-791443F452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D88DA68C-482F-4A62-B1B5-97F3C66B040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BEC87B24-6DC0-466D-92DC-B33BA8F2C85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E5D3CF8-2D30-4606-A0CD-4B7BB47D4CB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E4409E46-9330-4C00-8E2D-213FF14776B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FBA9EE9-9A22-45D9-B97A-CC841051182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D7D77E7F-D15F-4931-B6EE-D17CB567FF0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9415919-2FF8-4705-A5E9-4B9F33809FB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7B874C3-483A-467D-BCCC-A1EC75B4578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D4F2B88-B389-469F-99A0-C7DAA368007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898F45F-6A37-44D4-BE99-B23691C10E9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B077602-EECD-4E51-9FB5-80EDAB8C4F9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DA72ABE-BF4E-4470-B0A3-2CE4C1FD990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C3DB569-CE24-4837-ACAB-0D9BEE9A3B6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2C5DEA52-E091-4752-9257-D9057DE8A32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881D10E7-254D-4646-BE6B-D1D27813E13C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D72C3BE-DAA4-4461-89F7-EF928A3A6A7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2765C14E-44ED-4830-9AC8-AE6CD8B5638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EBD2FACA-81EC-427F-87CF-B73C1819915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D1DC507-4FC0-4CBE-89C1-62336732E8E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339BFCA1-34B9-4AC8-9506-1AAAF31DC68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4B9336B-883C-40E2-8E22-7FEE180FF92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EB0C4206-026D-4A86-A6EB-81AB1316156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61A93473-701D-412F-91B9-71F4F979F44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A80A4EF-463D-4AAF-A731-4C50E457022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0C43CFC-E6CD-4E4D-ADA4-E503B6CE114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B453BD2-6E15-43EE-9D25-7F390C1C1BC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617D624B-3793-43A5-8193-C74D5A6E34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B689133-5FE8-4B10-989E-8661DB62D5D1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32D38FF-E831-46B0-B410-E07063B3A54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7704A76-0291-4E34-8131-403BBD315D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A805743-A382-4EC3-BDB8-0D771E75B6E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7CF8F345-3909-44ED-A105-7D66BE647D81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E267132-2629-470C-A30D-039ADE47062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75E9771-9BDE-449C-AD3B-8FB9A067287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29C60E9B-5220-425E-B6F4-68729C2D7DB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3465D25-F4C8-4736-A7E4-7CB7749EF3D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0A60E2B3-F8CD-4F8C-9957-E8575A60100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BB1202E-CD8F-41BA-A9B0-42349998BD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FA0CFAD-D4A6-474D-A95C-08C32401A9A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FA4A19F9-DFEE-47A3-9FCC-91F53EAC14F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1138B840-4087-47C1-95AF-450AF1664DF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0EFFAD1-9946-4AB2-9E76-B657BC4AAE4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EC44A017-B522-457C-88A8-58B3F8BDA6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516A624-D0F5-4539-9841-165725802E5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CC49C4A6-1CB4-4F79-8AC6-5DEE6EE9A3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3673FDB8-B4FA-49DE-9776-92EEE67A568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ED5885F4-5627-4562-A7A5-D083E6F95ED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1AA21187-826E-429A-AAC1-A5E2221D6D0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664E760-D108-4B50-B587-4383BBC9C9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58F110E-028B-483E-8A01-26097F82F49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4CB1E9F-3877-48A2-B2DF-2BFA7854742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B558915-8854-4A09-A129-68C6A0F693A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37F7A00-ED75-443D-B16F-ACC72E3A147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4114983C-F69E-4B39-AE19-777836B65B1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A8CC0AEB-A83A-4551-BC86-188D4417070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D199FBC-D0CA-4D4E-8980-5EF1CAAAB76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1FB9272-0F00-45A1-8AD7-A149E8B1C1B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8184EC5-681D-410E-9299-B49570E8B3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791A9F51-C72D-4483-BD84-F910D1FAC7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BA9F85D-B980-4DAC-8664-ED78416EF71B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31454FA7-CEAC-487F-87B2-BCF4A7ABBD4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26FEF31-2966-4E3D-B199-7A20F08B392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5B2FF80-517D-4516-AB7F-5AEDEA7D341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5FDE363-33F2-4563-B006-44467B9A3DF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FCE8C0A-E40B-46D3-99FF-BEA7B37D946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DDEE5980-9444-4B5E-B349-01FB5689F9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BE49B0F-5BB7-4E6B-B064-CF62B75388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86B2FB8-B4CB-44F3-8A8F-2EC737DFEB6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83CB78D-1DC8-412D-A6F1-D18BC59B201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6C8B6EA-8CC4-49C9-8F85-27EA3F1BB0B0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E8709C1-E3E0-4DF8-90A4-277B166507F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016E4CE-96B7-4D6D-88E5-F71DEAAC9B8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2CB8744-6898-42F6-9477-8FC18988DA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2AB43A36-4662-44F4-93B8-37C3FAE1476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0222234-33FE-4488-B552-33CE384B823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DBCDB8C-1CCC-4851-A364-81F92BD779FB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3D05B034-C191-402E-B962-C6D889615AF3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AA78E1A-79C1-4599-8A48-23FDDD2EAE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8840E41-14CB-45B1-A51C-5A77C82140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B0FCDDA-414B-4FA0-8749-32BD05B2A3E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8B1BA67-948C-4006-AF6D-E06371BDFB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B5B1BCC0-402E-4BD7-B1A5-17B7513F85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3F756FB-A58C-4CE6-9AB8-BA656F553FD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500FB1C7-FD5F-4EDF-95F0-BF567F9F64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6FB2B09-6A4B-4694-AD11-63CCB1C0E3C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B5DFB8D-2953-4C1F-82C2-333F867C6E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FF34EF2-51B6-4D13-B2AB-F11B77868B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1898E8D4-3CBE-4DA2-9174-AA5B68A0BAF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5A546B0-ED36-48F4-B92E-12965D7ED78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F257403-EA9E-44DF-8F42-22EFE979CDF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4B20C4A-422D-4915-B9AB-B16F0C7464C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5525970-DF07-459D-8C13-1991DBBF4AB5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FF248A0-FF3A-48CA-BF26-30603F12B760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E8E4265-94EC-46E5-A2E0-7878E8FE82F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BD22E63-DB52-4296-AD63-D85BAA4259BC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C534F9C-C912-4327-BA4F-31C1AACC39C2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96A7E2F-5D00-4066-A16E-D391A4F21494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C555070-ABC6-4AAE-B5AD-04361EB8599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87BB9AA-50AE-4131-AD59-E6394534FA9B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53E17E3-3FBA-4A6D-8379-63D1284DC3E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55E18F86-99D3-443C-982F-F0ED2C6572B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4885420-87C5-4F22-AD36-C758A97D692E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A00DCDA7-0A58-40F0-8046-D65C6F09A47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C8783A1F-CCA3-4AD1-A278-F22342524D2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24548C9-133B-4B15-BCB8-C6C008478C4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C9F7B5A-FEF6-4BC4-A3E7-DAE3D23D4AD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08CCCD48-B7C4-4598-A3DF-FAC0857D37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0F77BE0-9A9C-44F0-A183-69EBB9158C8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0D72629-0C3E-4CAA-BB50-E1BCD03BD5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A573A15-1BAF-4D55-B249-E2E535B5503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D77E6C65-6A72-43C7-B30C-176542C0292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AD1EC8E-93B4-4217-A0D2-D38DD8679D9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CA10052F-D3EB-4A71-8643-667CAB1F818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EBB30B64-2A72-4135-A9AE-FE702EFC819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96E3CF48-6A8A-4356-9DF8-F07D865B7F1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37D596E9-1285-4050-8097-D785F95515B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F61BD444-EBB9-4EE6-B553-777874B2D0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980F440-4FDB-4ED3-B1A1-E4619D0B719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0BB4A846-FF29-40B2-962D-610115D5F17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7CFEEA7-5338-43E7-B848-43800E624EC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54FDE5D-1E95-4E4D-979A-D82D83D8816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9D7D916-0E75-4AA5-BBBC-4787859E353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C7F0780-AED1-48DC-BC42-1C0909C58FC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B1F78F6-5437-4F93-A5D9-C8CAB0156F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1530E73-1D41-4AED-B062-B2ACFF193B7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1B51C8A-D2EA-4ACA-98E4-B92F1FB8C8D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B431FBB-E4C1-4C75-977D-879107E2FCF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B1BA2ECC-E474-4D67-8583-FB7ABBE28E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41BB048A-DCC4-46AE-9380-C827C6AB478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75E8D20-8C94-4961-A2D4-E378BDB3F11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E1F00E2C-012B-48B2-B21B-20F8BD168D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D206BA2A-D029-4C3B-89B2-8959D8ADD4B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AE77062-85B1-4A6A-B5D4-0FC25A52ACA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34A1858-8B49-44E3-B0FB-B2E924E259D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AB186BA-22BF-44A4-A4D6-B212E2E5ACB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867CE231-0102-4061-B2CB-8660D51708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B2A4F89A-9C72-448E-AF8C-DEF64D7C7C05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066ABE4A-C598-4840-B886-A27144879B2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311B4F4-E6F1-4F41-9319-FF4234FB36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098E332-E68B-4D6E-AAE9-9C884F9FD66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5A4DAA9-EE83-45C2-8DC1-7E1134AFEEB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AB7202E-C845-49FC-9433-6EF4AEDE7F5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389F6F32-F4AC-4F43-B64F-47C6C192C5F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4BCE920-71B6-42E0-96F3-E494F6EA885A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914E6678-D15A-485C-A291-39E10D6BAB58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DD408BD-CC53-499A-849B-008F5F16E98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8A5E541-A190-4D94-AD35-51C8D15A7FA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00AD3F99-60C8-4B6B-BD10-64A3C8C81952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65C63F7-21C4-4D08-A474-18EA79B6AA7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AB0D39C-18FA-4F75-965E-D1B5FCACBFF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6294AAF-02E9-424E-9792-8AAFA6E2402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4924A49-25DA-45C0-945F-F190EEF10861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984C939-AA70-4512-B9BC-55459E85931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3F3161B-FD9E-418F-A03E-777910AA7A1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0C6B173-5C55-4C69-9057-0292A5609E0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D336A91-0096-4CEB-B31D-784CD121416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3CCF9E97-D5A6-4FD8-83BE-B57CCC36E3B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3B15DE98-5FC9-44DA-9518-B1EA8EFB85E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C1D0990-4511-4385-B14C-8F140968E2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00DD2835-2F74-411D-8C1B-BB4B65336A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BD26751-0AEE-4672-91D4-8F508459AD8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0AFEC49-CD25-4C87-883E-C259A1D9B96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7FE6B203-209F-41D4-BB1D-D27026D2D18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9A94D3C-FEF3-4F86-8C4E-13EFC899BF9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4F4EC22-1031-4968-8067-B00C731F3CB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724D7143-F894-4D1C-81FB-5C0AFDCF1FA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DB2C9D5-1D9B-4ABC-BD56-C47161418B5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88B7766-8B2B-4C40-89C8-C68CA2793D3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E891BC5-49ED-47BE-B09A-832AF7101A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75C959B-9CBA-4D87-BAC3-7068D0F3218A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284EEED-569C-4F71-B3A4-0703EF321C9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336BB91-0F19-4EDC-A4A6-1709F56FCD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4CD12A8-8539-4834-96B5-993A67D40E1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4234AB2-0472-40C2-A89C-8B356284971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CE1F8FE9-008F-4F3F-A003-31AFF68AA2E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E8DA3AFD-AFD1-4E0F-820D-AEAA2ADC690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4DB06AF-5FC8-40F7-B512-F9EB2686CD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2A0A048E-0F02-4032-A208-ACF60B3928D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E449C4D-3958-479A-8394-FF1CB82407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1C19C85-63E2-4706-92A2-B90EC27BD8B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AB84674-08A9-4DCE-966F-7169CD50919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DF910139-5280-41FB-B036-DD721E6542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9ECA900-1822-4139-AAB9-A5D5AF020E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349BFD7-159F-43DC-BBAC-C87EC3B7DF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0B3C476B-8BEB-48E2-8B9D-5DC52D6567C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8BFDA4DD-3FA0-4026-849F-D25CD15FF52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AEA8407-E172-44FE-ADF1-E275206F605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92ED16B-1B57-42E3-A171-CC927C61D66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80288225-C985-4651-8485-A371084B246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F825154-7F9D-44AC-ADCA-DFC6EDEDA0F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232F576D-6776-473B-9853-8891A52E1C3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AD3C40D-A910-416A-A74B-426C00AA0EE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422954D-658D-469B-AB9A-B86D19F49B4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31AC451D-E3B7-4FEC-8C59-167D987D238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001A0FE-18BF-45A7-8C80-77FCA21134A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FE5067A-AE3A-4C82-9CDD-D2185DF5748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7185AEF-A4A3-42D0-89DB-146C4B51A6D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7A16B19-EFBD-4F1A-BE65-5843601E43F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3F85565B-9E5D-483E-8F74-294561343EA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DB3608EE-1351-4943-88F6-64473085C80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AF6A0647-F9FB-4D6F-828A-2A1455D10BC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B90F6FD4-4063-43D7-A85A-F50BF781C87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8B2AB8B-0A0B-47D5-9E06-F0087B670E3C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F994326-7B48-4756-99A6-F164EA34B0E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B09D2B8F-76D5-40F3-B5D0-55D265A432B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D6C75BA-DE0B-4448-99B2-908B618F4A3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0E4EE65-51B2-43A4-9B90-4ACE0475DFA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31166C5-A3E5-4DC7-8685-E83419EFBE5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2C265C6-4B49-42AA-A356-9792F7685C7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63C7CCA-6623-4616-9E76-C884B5B7525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F85D34C-D2A3-40F6-9108-01A6D2ABAAA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6492909-84B5-4C6F-B1B8-F5871248FF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C79714C-1AFE-4CF5-A638-B7B0552783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566E6EE-517B-4433-A1A1-63C6A26E57E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CDAA6E4E-BC87-4665-8E3F-F380D485B09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F908739D-9F01-420F-BDDF-452C15177A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9DA1A6D1-0359-4DD7-8C5D-01F2A948A8A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F31D8E6-AF96-4D6E-B8A2-563372D6D87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A6DB74E2-6349-45B1-B427-2D6EBD44574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44A1BA4-C80A-4E76-A4AD-BC2198F770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E6CD6BD9-1F58-4BFC-895C-45711946E7D6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B2B600C-3957-4DC6-933C-3E08E8E151F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EE51F90-BC6A-4A87-B9FF-E1362301F30D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1F9A58C-A359-4C5D-9DC3-19DD18F2D57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254F186E-49D0-4AC3-9C24-3D585312AEB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5DE63B45-C83B-457B-94D1-58CC1A8760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02A0004-885D-490A-B4A3-B0C65F3B67E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EF229C0-91E7-46BC-9F5E-88E14BEA48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FDADBDA-5D2C-49DD-B442-D123066CF3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9E4F1529-8DC8-45BE-9485-EB8774ED13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7ABD1A36-E53B-4C8E-8D83-145A47E3BF4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41DAA0E8-4B8A-4F32-9058-9E1390219977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FC078D5-3D17-4A19-9EAB-908E32761EC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3F29391A-F292-4473-BC04-2574DCC1FCF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8A64016-682B-42ED-ABA2-2DBF3A65D9F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0E4B1D93-2802-4200-AB74-30A51872220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77DC2A0-5293-4999-A221-4ADE518A4BA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1135F98-559E-4E57-9BAF-B872C38DD4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73AE8F96-9CB8-4C20-A8BB-472C90BDE4A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856B2EC-8A41-4576-95DD-D2D9FE0A1C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FAC60CE-2D88-47BF-8A0D-8AAA0BAC75D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492B27B-6C3F-4F72-AB31-032F0399844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F97E6F39-8142-4F9F-BE03-726D6339F9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57B366A-645F-4B58-9AE3-A1599AEF48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B01CCE9-CE38-4182-8A39-27ACA32FB39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27C05DF-5DCD-44FA-9085-2DB5D9E4EE50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97ADA2A-26D8-4311-ACBF-A9DE7521922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325B654-90A7-4531-9D1C-E5A619BDC8D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2943674-CE9C-4DA6-B502-103F2848CA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693E6B82-9A62-4F4F-8789-08B4751D80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375C4B34-AA3F-4D11-9D57-C2380B5A7AE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28B4D53-6429-4330-9C1E-963A16E1AB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5386A95-B648-4D7C-91B7-41A4A44B7A6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905EF38-FAE7-40A1-BB03-296395832E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A959ED0-34B5-4015-BD58-7651DC2F35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C2DAE151-3A33-449E-84FA-CC0927611A54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49C92E0-CE71-4304-9D25-30AEA3C7C8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501A851-7D2A-4027-8811-E13DA727EF5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BDBA75D-5B76-4917-A22B-03E034B1C04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3C0CC85-E72D-44FA-82D3-759E3A0BBB0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CFC8A2CD-D4EA-471D-AD4C-F3655127238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3653E87D-2408-44A6-B0F3-C7608CEE340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C025D78-F27F-451E-8C3F-19859DD0FDE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8CA032A2-F5E6-4302-B203-8F7D42E6F591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F91DB6FD-D53D-435F-836C-743D6A276CF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31D1207-6160-4D60-944A-63DEC0C2CE1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64EEF104-D078-453D-88CA-C6CA8D6BBE6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CA136E8-1260-4B6B-B78E-C44521CE889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45BE2BCD-30E6-4C38-A8B2-240643093E51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0A86D4F7-8662-4805-B7E6-CCF83F8442B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FBDAD78-583A-4879-B189-26DF91866FA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E39FAA4-0B81-4114-B66A-9C1E6F6455D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791D286-71CC-403E-886B-4F158093DF0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28175CCC-EA01-405C-8F68-70728FDF57D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EF661E8-8342-449A-B80E-AB04BB416AB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8CE0BC7-CEE1-4CC7-9CB9-B18E20349A7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A182B5A7-83A2-47D3-873A-A353D060408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8DF64542-3F0B-493F-8037-8CFF2657371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12483B2-271A-4A89-8C45-807274FE65C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5C31E49-1D7B-4796-8CE5-D190C69AC79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495339B-847C-46EC-822A-1CC1913DD39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467E7E7-5CA1-4629-B4F2-8F71B06C0B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9831629-4DB3-48A8-90AE-CABBFE7E7CA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E91441B-2823-49F4-B60B-CBA5EE5CD9A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1DD95CF8-3E26-4A4F-A97A-5D04DA75AD1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8891A96-2BF7-4B3E-A265-CD92D0DD2D6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4D27C19-5B21-4BE4-9EFB-BE92E11627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E5A9809-9338-46A7-BFBC-D17877935EB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262E697-A65F-4E61-896C-6F2995AC15E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13EF70D-53B6-4795-96BA-92D271722D7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A608491F-7DA3-4970-A189-FCF0C1BCC5E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284659C-83F0-45A8-BABD-168DBC01ED8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D6FD4450-148F-4913-BC9A-018B152D0FC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0A05ABBD-D9AA-45A5-8FEA-6CC7FC12038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39A2B128-4839-4075-AED1-1BF99EB14AC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C0327DD-0C58-4BD5-AB40-819583B2D4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FE5F3DE-03F4-4131-8B86-6BC4CA4D172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8518F3D-4DF6-4951-A053-D0C5EF893A5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FE0AB8BF-273A-42F0-89CC-7840E08877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823BA7A1-02B2-4AE9-85F9-28F3F6523AB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85884BF-2F5C-4A61-AC34-65E02EB5086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754C46B0-A2B1-4C65-A75C-9004F146D53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6012292-6AE9-4F8E-B0DC-250E40AF806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AEF6A1A0-F5BF-4554-8D23-6FDD10D741D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1C1118A-3259-4C98-8AA3-D65A427FA0D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BBC5818-1823-4CB9-8B50-FBBC9D893D8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95882DFF-0B38-49BA-A565-AB31A36120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ACE6813-7851-4331-B56D-897449D1F44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5899CC3-3D70-49AC-B341-B26E888850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075BD6A-6605-4FA2-A05E-8BBB60F87CD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0974CCB-A3B2-4B73-8A0E-5F5A7A9F61B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B56F2FE-E054-4665-9450-6C19559EE1E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90638FB-3DE4-4AFF-B955-6CDB724CFF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0398F335-00FE-4553-85B5-7C6FAB6E785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F39219A-D087-4686-BCBD-262D665ADEF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821E131-C02F-4F1A-B844-0ACC4F37274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418930C-B938-43C4-B951-DBE68AD9216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9E3BF66E-0CC6-4965-B7A4-084C110E0F5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0F19711-29C1-45E3-B279-277CC5B8447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1367AAF-21C8-4342-9BAD-311DC07D65F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162DE90-026F-4FBD-9B7E-0708713039C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B4D58A2-4A25-4C30-BA0B-E62ED473451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EAD517E-90D1-4DAA-817A-058906D32253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D8531CD1-D57B-40D4-9C9D-3D9BCF6B2B0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71D9218-ADE3-412A-9C59-1934DFE536B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47E2DDD-720E-468A-8FB6-333B2B702CE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21B24E3-0745-4DEF-AE3F-D7C48242735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8DF62E7-9307-48FB-80AC-5E65C1A6707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F66C6BB2-AD20-45A0-9CF3-192E997A307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75A3312-0645-4803-8431-2A5ED0FC7F5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4333DFD-8114-4EA6-98FE-724A53C4C64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B7809C0-9F72-4C9E-B96B-0AEA71561FA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C726C29-40EA-4BD2-9BBD-1E39B311B4A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AAF9C766-34F8-43BB-A071-5518CBBB471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09B124F-4902-4E66-93F3-91B4A3EE5FA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84C373E-F87B-4B33-B4F1-6EE2796C6DB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20C864F-C252-4051-B2D3-5488ED664CE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6124AAEE-37F2-480D-B603-FBE8085A559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960580A-6C51-44D3-8309-9F72C335D46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53AC337-C0F4-489F-8D14-EF961A3749F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F328771-CCBA-470D-8877-51149321626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DE08B0A-E3BD-4CB3-A05E-6725B20B51D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ABFA160-CF26-4120-85F3-515A277FEA6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800978C-BA51-4065-9720-278F757C941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72CDD18-796F-438A-B1C5-7C017875097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27AF305-81F2-4B82-9342-FEA4EC07546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F8BE885-F1B6-4975-92A5-C4BC95B8310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F7A1362-3DAF-4238-BEAE-510328B019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F8A1793-BF54-40AD-B22E-CB9D3F2281D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0F7F4FC-5CAB-4E83-9618-05F4FD8A0FB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17280188-DD20-4B6D-AC73-7E52DF780DE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7A56B5B-D97B-4CD5-9C5A-0C5EF3E957C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D4F065D-08CB-4A5E-ADE5-08A63291EA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349AB55-B3B8-404D-80F2-5DD516C40FB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5740803-4BF9-491A-AD7E-6526EBA3A7C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1A0A2E4C-8F7C-4421-8B4A-21BFF8C5838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8F79CCE-BB54-4BEC-B12F-2EDB7DB2D77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E7C6805-AE23-4E3E-9430-669930A52BCE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EA2234D-BC18-434D-97AE-429856A01AF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5D4986D-F5AD-49EA-97C9-CF7E29AE803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E51858D-C864-4F22-AE89-D0D1093E8F2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6E769A4-87CF-4DF9-8538-42D92A4C8C31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8C01E078-D216-43F0-8518-4D65476DEAA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6B245FE-0956-40E0-8507-97CA444B855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46C9E805-AF5D-42B8-862B-7DFC7E65728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33EDBF3-DBF5-4384-8B05-B201372190A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C3E4D74-4C5F-491B-86C5-F9179CD7510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9B36E335-9B5E-414C-8BCD-0EBBF19102F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56F8998-9F9A-440F-A162-2E868ADE65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7D00B5AF-4704-48D4-8ADB-45511831E04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FE433B3-DF90-4D99-8062-1E026AFA14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7B48273-29F8-476B-A5BC-98D2EBF2355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D67C059-A6A8-4059-8CB8-C426E340FC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5489802-ADFB-4ECD-ACE7-50B8FB4C740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189A374-A2FE-4E49-A9B1-E04413A98C7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B6D1C06-C3C7-4A62-928B-DAF76F4B6989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D6F864F-CCDE-411E-9DE0-F9160341F4D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D01293A5-F72A-45B2-9C9C-CCC1AE70640C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9EFE31D-CF01-43D9-B843-127B7B7A606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7561BC0-5223-4F5E-B944-D07AF05E84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AB00716-173C-4FF7-ACA3-B52C2D90F53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D45DF009-A67B-4F1E-9542-5B1AA75939E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ED34FEC-A873-4173-BB11-AF699FDA4F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72073F0C-DE59-45C9-BC3C-50A30B2E77E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BAF84BA3-1B02-4E13-BE63-8E0520E230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B167D3F5-EB06-4501-A260-0B0C8EDF828A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CF5631C-85A0-4A5B-9FEF-9B13EB12A2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28096E82-848D-4320-A087-0A91CDCEF00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060131C-8000-4A30-BD0B-E769B81ECD7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3620A9B-726C-4066-9860-6EC448B110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79D8492-4661-4D17-ACFF-EF73B723AB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B07398C-32AC-4B7F-9EAB-D5BA49F7551D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078041A-7971-43FC-969A-6B6B28669A1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926E0F6-36FE-47EE-8C44-5545E4AEAD5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5DDD88F-163F-4F84-81D8-61F6A214BA4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BB149CAB-2B87-4213-95DB-BE1DC01F7EAB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0EA6EA5-A18B-4D6E-AF14-D30F8208C27A}">
      <text>
        <r>
          <rPr>
            <b/>
            <sz val="9"/>
            <color indexed="81"/>
            <rFont val="MS P ゴシック"/>
            <family val="3"/>
         